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12\"/>
    </mc:Choice>
  </mc:AlternateContent>
  <xr:revisionPtr revIDLastSave="0" documentId="13_ncr:8001_{08E8FD24-2A10-4A2B-936D-E5D05BECF726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19" uniqueCount="568">
  <si>
    <t>12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2970</t>
  </si>
  <si>
    <t>2001001125</t>
  </si>
  <si>
    <t>B62971</t>
  </si>
  <si>
    <t>B71686</t>
  </si>
  <si>
    <t>B75410</t>
  </si>
  <si>
    <t>B86236</t>
  </si>
  <si>
    <t>B87964</t>
  </si>
  <si>
    <t>B87965</t>
  </si>
  <si>
    <t>B87989</t>
  </si>
  <si>
    <t>B103972</t>
  </si>
  <si>
    <t>B103980</t>
  </si>
  <si>
    <t>B117246</t>
  </si>
  <si>
    <t>B118688</t>
  </si>
  <si>
    <t>B120881</t>
  </si>
  <si>
    <t>B120883</t>
  </si>
  <si>
    <t>B120884</t>
  </si>
  <si>
    <t>B120886</t>
  </si>
  <si>
    <t>B120887</t>
  </si>
  <si>
    <t>B120888</t>
  </si>
  <si>
    <t>B120889</t>
  </si>
  <si>
    <t>B120890</t>
  </si>
  <si>
    <t>B124193</t>
  </si>
  <si>
    <t>B138618</t>
  </si>
  <si>
    <t>B139058</t>
  </si>
  <si>
    <t>B139060</t>
  </si>
  <si>
    <t>B145795</t>
  </si>
  <si>
    <t>B145797</t>
  </si>
  <si>
    <t>B145798</t>
  </si>
  <si>
    <t>B145799</t>
  </si>
  <si>
    <t>B145800</t>
  </si>
  <si>
    <t>B145801</t>
  </si>
  <si>
    <t>B145802</t>
  </si>
  <si>
    <t>B145803</t>
  </si>
  <si>
    <t>B151767</t>
  </si>
  <si>
    <t>B157734</t>
  </si>
  <si>
    <t>B157735</t>
  </si>
  <si>
    <t>B177058</t>
  </si>
  <si>
    <t>B177059</t>
  </si>
  <si>
    <t>B179048</t>
  </si>
  <si>
    <t>B179049</t>
  </si>
  <si>
    <t>B179238</t>
  </si>
  <si>
    <t>B179239</t>
  </si>
  <si>
    <t>B189780</t>
  </si>
  <si>
    <t>B202245</t>
  </si>
  <si>
    <t>B205825</t>
  </si>
  <si>
    <t>B205892</t>
  </si>
  <si>
    <t>B205993</t>
  </si>
  <si>
    <t>B205995</t>
  </si>
  <si>
    <t>B205996</t>
  </si>
  <si>
    <t>B211429</t>
  </si>
  <si>
    <t>B211430</t>
  </si>
  <si>
    <t>B221120</t>
  </si>
  <si>
    <t>B221125</t>
  </si>
  <si>
    <t>B221126</t>
  </si>
  <si>
    <t>B221127</t>
  </si>
  <si>
    <t>B221128</t>
  </si>
  <si>
    <t>B235703</t>
  </si>
  <si>
    <t>B239401</t>
  </si>
  <si>
    <t>B242356</t>
  </si>
  <si>
    <t>B242358</t>
  </si>
  <si>
    <t>B245749</t>
  </si>
  <si>
    <t>B256835</t>
  </si>
  <si>
    <t>B263299</t>
  </si>
  <si>
    <t>B269235</t>
  </si>
  <si>
    <t>B269241</t>
  </si>
  <si>
    <t>B269242</t>
  </si>
  <si>
    <t>B277801</t>
  </si>
  <si>
    <t>B280478</t>
  </si>
  <si>
    <t>B283204</t>
  </si>
  <si>
    <t>B289514</t>
  </si>
  <si>
    <t>B294814</t>
  </si>
  <si>
    <t>B294815</t>
  </si>
  <si>
    <t>B298715</t>
  </si>
  <si>
    <t>B311041</t>
  </si>
  <si>
    <t>B311064</t>
  </si>
  <si>
    <t>B311065</t>
  </si>
  <si>
    <t>B322812</t>
  </si>
  <si>
    <t>B322813</t>
  </si>
  <si>
    <t>B323173</t>
  </si>
  <si>
    <t>B323363</t>
  </si>
  <si>
    <t>B323364</t>
  </si>
  <si>
    <t>B333768</t>
  </si>
  <si>
    <t>B343062</t>
  </si>
  <si>
    <t>B344383</t>
  </si>
  <si>
    <t>B344387</t>
  </si>
  <si>
    <t>B344390</t>
  </si>
  <si>
    <t>B344391</t>
  </si>
  <si>
    <t>B351569</t>
  </si>
  <si>
    <t>B351579</t>
  </si>
  <si>
    <t>B351632</t>
  </si>
  <si>
    <t>B361636</t>
  </si>
  <si>
    <t>B361637</t>
  </si>
  <si>
    <t>B363704</t>
  </si>
  <si>
    <t>B375331</t>
  </si>
  <si>
    <t>B376333</t>
  </si>
  <si>
    <t>B376367</t>
  </si>
  <si>
    <t>B380214</t>
  </si>
  <si>
    <t>B381541</t>
  </si>
  <si>
    <t>B381549</t>
  </si>
  <si>
    <t>B385875</t>
  </si>
  <si>
    <t>B385876</t>
  </si>
  <si>
    <t>B395580</t>
  </si>
  <si>
    <t>B396422</t>
  </si>
  <si>
    <t>B401311</t>
  </si>
  <si>
    <t>B411259</t>
  </si>
  <si>
    <t>B411715</t>
  </si>
  <si>
    <t>B412062</t>
  </si>
  <si>
    <t>B412069</t>
  </si>
  <si>
    <t>B416837</t>
  </si>
  <si>
    <t>B428849</t>
  </si>
  <si>
    <t>B428852</t>
  </si>
  <si>
    <t>B428853</t>
  </si>
  <si>
    <t>B428854</t>
  </si>
  <si>
    <t>B442596</t>
  </si>
  <si>
    <t>B446204</t>
  </si>
  <si>
    <t>B446205</t>
  </si>
  <si>
    <t>B446211</t>
  </si>
  <si>
    <t>B449880</t>
  </si>
  <si>
    <t>B449882</t>
  </si>
  <si>
    <t>B454736</t>
  </si>
  <si>
    <t>B457780</t>
  </si>
  <si>
    <t>B464799</t>
  </si>
  <si>
    <t>B464810</t>
  </si>
  <si>
    <t>B471471</t>
  </si>
  <si>
    <t>B482073</t>
  </si>
  <si>
    <t>B482699</t>
  </si>
  <si>
    <t>B482701</t>
  </si>
  <si>
    <t>B487658</t>
  </si>
  <si>
    <t>B487660</t>
  </si>
  <si>
    <t>B488809</t>
  </si>
  <si>
    <t>B493787</t>
  </si>
  <si>
    <t>B502167</t>
  </si>
  <si>
    <t>B502168</t>
  </si>
  <si>
    <t>B502263</t>
  </si>
  <si>
    <t>B510350</t>
  </si>
  <si>
    <t>B510351</t>
  </si>
  <si>
    <t>B510352</t>
  </si>
  <si>
    <t>B517952</t>
  </si>
  <si>
    <t>B517953</t>
  </si>
  <si>
    <t>B524078</t>
  </si>
  <si>
    <t>B524119</t>
  </si>
  <si>
    <t>B531214</t>
  </si>
  <si>
    <t>B541381</t>
  </si>
  <si>
    <t>B554354</t>
  </si>
  <si>
    <t>B554355</t>
  </si>
  <si>
    <t>B554636</t>
  </si>
  <si>
    <t>B554637</t>
  </si>
  <si>
    <t>B554638</t>
  </si>
  <si>
    <t>B554683</t>
  </si>
  <si>
    <t>B561117</t>
  </si>
  <si>
    <t>B561118</t>
  </si>
  <si>
    <t>B566999</t>
  </si>
  <si>
    <t>B567000</t>
  </si>
  <si>
    <t>B567001</t>
  </si>
  <si>
    <t>B567002</t>
  </si>
  <si>
    <t>B571247</t>
  </si>
  <si>
    <t>B576466</t>
  </si>
  <si>
    <t>B576467</t>
  </si>
  <si>
    <t>B576468</t>
  </si>
  <si>
    <t>B591097</t>
  </si>
  <si>
    <t>B596361</t>
  </si>
  <si>
    <t>B603249</t>
  </si>
  <si>
    <t>B603263</t>
  </si>
  <si>
    <t>B611168</t>
  </si>
  <si>
    <t>B611207</t>
  </si>
  <si>
    <t>B620685</t>
  </si>
  <si>
    <t>B623622</t>
  </si>
  <si>
    <t>B623686</t>
  </si>
  <si>
    <t>B625266</t>
  </si>
  <si>
    <t>B625267</t>
  </si>
  <si>
    <t>B629201</t>
  </si>
  <si>
    <t>B637287</t>
  </si>
  <si>
    <t>B637288</t>
  </si>
  <si>
    <t>B643916</t>
  </si>
  <si>
    <t>B658657</t>
  </si>
  <si>
    <t>B667134</t>
  </si>
  <si>
    <t>B667136</t>
  </si>
  <si>
    <t>B667137</t>
  </si>
  <si>
    <t>B667138</t>
  </si>
  <si>
    <t>B667139</t>
  </si>
  <si>
    <t>B678929</t>
  </si>
  <si>
    <t>B678962</t>
  </si>
  <si>
    <t>B678975</t>
  </si>
  <si>
    <t>B684779</t>
  </si>
  <si>
    <t>B698449</t>
  </si>
  <si>
    <t>B698450</t>
  </si>
  <si>
    <t>B698451</t>
  </si>
  <si>
    <t>B698453</t>
  </si>
  <si>
    <t>B713678</t>
  </si>
  <si>
    <t>B713679</t>
  </si>
  <si>
    <t>B721374</t>
  </si>
  <si>
    <t>B727303</t>
  </si>
  <si>
    <t>B727304</t>
  </si>
  <si>
    <t>B729365</t>
  </si>
  <si>
    <t>B742571</t>
  </si>
  <si>
    <t>B750924</t>
  </si>
  <si>
    <t>B761871</t>
  </si>
  <si>
    <t>B762515</t>
  </si>
  <si>
    <t>B762516</t>
  </si>
  <si>
    <t>B762517</t>
  </si>
  <si>
    <t>B762518</t>
  </si>
  <si>
    <t>B762975</t>
  </si>
  <si>
    <t>B780214</t>
  </si>
  <si>
    <t>B783282</t>
  </si>
  <si>
    <t>B783283</t>
  </si>
  <si>
    <t>B783284</t>
  </si>
  <si>
    <t>B795644</t>
  </si>
  <si>
    <t>B802655</t>
  </si>
  <si>
    <t>B802656</t>
  </si>
  <si>
    <t>B807101</t>
  </si>
  <si>
    <t>B814413</t>
  </si>
  <si>
    <t>B827050</t>
  </si>
  <si>
    <t>B827051</t>
  </si>
  <si>
    <t>B831029</t>
  </si>
  <si>
    <t>B832859</t>
  </si>
  <si>
    <t>B832860</t>
  </si>
  <si>
    <t>B832861</t>
  </si>
  <si>
    <t>B835902</t>
  </si>
  <si>
    <t>2001001116</t>
  </si>
  <si>
    <t>B64479</t>
  </si>
  <si>
    <t>B68892</t>
  </si>
  <si>
    <t>B75750</t>
  </si>
  <si>
    <t>B75751</t>
  </si>
  <si>
    <t>B75753</t>
  </si>
  <si>
    <t>B75754</t>
  </si>
  <si>
    <t>B84463</t>
  </si>
  <si>
    <t>B86195</t>
  </si>
  <si>
    <t>B86196</t>
  </si>
  <si>
    <t>B86233</t>
  </si>
  <si>
    <t>B86235</t>
  </si>
  <si>
    <t>B92683</t>
  </si>
  <si>
    <t>B103982</t>
  </si>
  <si>
    <t>B103983</t>
  </si>
  <si>
    <t>B103984</t>
  </si>
  <si>
    <t>B103985</t>
  </si>
  <si>
    <t>B103986</t>
  </si>
  <si>
    <t>B103987</t>
  </si>
  <si>
    <t>B118686</t>
  </si>
  <si>
    <t>B120894</t>
  </si>
  <si>
    <t>B120895</t>
  </si>
  <si>
    <t>B131026</t>
  </si>
  <si>
    <t>B135925</t>
  </si>
  <si>
    <t>B135926</t>
  </si>
  <si>
    <t>B139063</t>
  </si>
  <si>
    <t>B146593</t>
  </si>
  <si>
    <t>B146594</t>
  </si>
  <si>
    <t>B146601</t>
  </si>
  <si>
    <t>B146622</t>
  </si>
  <si>
    <t>B146623</t>
  </si>
  <si>
    <t>B152128</t>
  </si>
  <si>
    <t>B152132</t>
  </si>
  <si>
    <t>B152133</t>
  </si>
  <si>
    <t>B152134</t>
  </si>
  <si>
    <t>B152135</t>
  </si>
  <si>
    <t>B155542</t>
  </si>
  <si>
    <t>B159099</t>
  </si>
  <si>
    <t>B166098</t>
  </si>
  <si>
    <t>B169338</t>
  </si>
  <si>
    <t>B169340</t>
  </si>
  <si>
    <t>B169341</t>
  </si>
  <si>
    <t>B169342</t>
  </si>
  <si>
    <t>B180417</t>
  </si>
  <si>
    <t>B180673</t>
  </si>
  <si>
    <t>B183470</t>
  </si>
  <si>
    <t>B183471</t>
  </si>
  <si>
    <t>B185258</t>
  </si>
  <si>
    <t>B185259</t>
  </si>
  <si>
    <t>B185260</t>
  </si>
  <si>
    <t>B185248</t>
  </si>
  <si>
    <t>B185262</t>
  </si>
  <si>
    <t>B185263</t>
  </si>
  <si>
    <t>B185264</t>
  </si>
  <si>
    <t>B185265</t>
  </si>
  <si>
    <t>B185266</t>
  </si>
  <si>
    <t>B185267</t>
  </si>
  <si>
    <t>B187105</t>
  </si>
  <si>
    <t>B187107</t>
  </si>
  <si>
    <t>B191452</t>
  </si>
  <si>
    <t>B209443</t>
  </si>
  <si>
    <t>B209444</t>
  </si>
  <si>
    <t>B209445</t>
  </si>
  <si>
    <t>B209729</t>
  </si>
  <si>
    <t>B209731</t>
  </si>
  <si>
    <t>B209732</t>
  </si>
  <si>
    <t>B209733</t>
  </si>
  <si>
    <t>B209734</t>
  </si>
  <si>
    <t>B214669</t>
  </si>
  <si>
    <t>B214670</t>
  </si>
  <si>
    <t>B214671</t>
  </si>
  <si>
    <t>B221427</t>
  </si>
  <si>
    <t>B226505</t>
  </si>
  <si>
    <t>B226507</t>
  </si>
  <si>
    <t>B226508</t>
  </si>
  <si>
    <t>B226509</t>
  </si>
  <si>
    <t>B226510</t>
  </si>
  <si>
    <t>B234081</t>
  </si>
  <si>
    <t>B234082</t>
  </si>
  <si>
    <t>B235704</t>
  </si>
  <si>
    <t>B235705</t>
  </si>
  <si>
    <t>B243151</t>
  </si>
  <si>
    <t>B243221</t>
  </si>
  <si>
    <t>B243262</t>
  </si>
  <si>
    <t>B243263</t>
  </si>
  <si>
    <t>B243264</t>
  </si>
  <si>
    <t>B245912</t>
  </si>
  <si>
    <t>B245913</t>
  </si>
  <si>
    <t>B249618</t>
  </si>
  <si>
    <t>B250581</t>
  </si>
  <si>
    <t>B259060</t>
  </si>
  <si>
    <t>B259884</t>
  </si>
  <si>
    <t>B267287</t>
  </si>
  <si>
    <t>B267288</t>
  </si>
  <si>
    <t>B277786</t>
  </si>
  <si>
    <t>B277787</t>
  </si>
  <si>
    <t>B289534</t>
  </si>
  <si>
    <t>B294803</t>
  </si>
  <si>
    <t>B294805</t>
  </si>
  <si>
    <t>B294806</t>
  </si>
  <si>
    <t>B298719</t>
  </si>
  <si>
    <t>B298720</t>
  </si>
  <si>
    <t>B298721</t>
  </si>
  <si>
    <t>B308922</t>
  </si>
  <si>
    <t>B311048</t>
  </si>
  <si>
    <t>B318498</t>
  </si>
  <si>
    <t>B318499</t>
  </si>
  <si>
    <t>B323111</t>
  </si>
  <si>
    <t>B323186</t>
  </si>
  <si>
    <t>B323187</t>
  </si>
  <si>
    <t>B332306</t>
  </si>
  <si>
    <t>B333756</t>
  </si>
  <si>
    <t>B333757</t>
  </si>
  <si>
    <t>B339681</t>
  </si>
  <si>
    <t>B344378</t>
  </si>
  <si>
    <t>B344380</t>
  </si>
  <si>
    <t>B344381</t>
  </si>
  <si>
    <t>B345041</t>
  </si>
  <si>
    <t>B345042</t>
  </si>
  <si>
    <t>B345043</t>
  </si>
  <si>
    <t>B351625</t>
  </si>
  <si>
    <t>B351620</t>
  </si>
  <si>
    <t>B363607</t>
  </si>
  <si>
    <t>B363619</t>
  </si>
  <si>
    <t>B363620</t>
  </si>
  <si>
    <t>B374075</t>
  </si>
  <si>
    <t>B376741</t>
  </si>
  <si>
    <t>B376742</t>
  </si>
  <si>
    <t>B380194</t>
  </si>
  <si>
    <t>B380196</t>
  </si>
  <si>
    <t>B380197</t>
  </si>
  <si>
    <t>B380198</t>
  </si>
  <si>
    <t>B380199</t>
  </si>
  <si>
    <t>B390729</t>
  </si>
  <si>
    <t>B390730</t>
  </si>
  <si>
    <t>B394387</t>
  </si>
  <si>
    <t>B394388</t>
  </si>
  <si>
    <t>B394389</t>
  </si>
  <si>
    <t>B394390</t>
  </si>
  <si>
    <t>B394444</t>
  </si>
  <si>
    <t>B394445</t>
  </si>
  <si>
    <t>B401303</t>
  </si>
  <si>
    <t>B402043</t>
  </si>
  <si>
    <t>B408260</t>
  </si>
  <si>
    <t>B409339</t>
  </si>
  <si>
    <t>B409340</t>
  </si>
  <si>
    <t>B409346</t>
  </si>
  <si>
    <t>B409347</t>
  </si>
  <si>
    <t>B409348</t>
  </si>
  <si>
    <t>B409349</t>
  </si>
  <si>
    <t>B412431</t>
  </si>
  <si>
    <t>B412432</t>
  </si>
  <si>
    <t>B412433</t>
  </si>
  <si>
    <t>B412434</t>
  </si>
  <si>
    <t>B412435</t>
  </si>
  <si>
    <t>B416846</t>
  </si>
  <si>
    <t>B416847</t>
  </si>
  <si>
    <t>B416902</t>
  </si>
  <si>
    <t>B426190</t>
  </si>
  <si>
    <t>B427847</t>
  </si>
  <si>
    <t>B428844</t>
  </si>
  <si>
    <t>B428845</t>
  </si>
  <si>
    <t>B430940</t>
  </si>
  <si>
    <t>B435112</t>
  </si>
  <si>
    <t>B435679</t>
  </si>
  <si>
    <t>B442270</t>
  </si>
  <si>
    <t>B442272</t>
  </si>
  <si>
    <t>B445576</t>
  </si>
  <si>
    <t>B449940</t>
  </si>
  <si>
    <t>B451800</t>
  </si>
  <si>
    <t>B455625</t>
  </si>
  <si>
    <t>B455626</t>
  </si>
  <si>
    <t>B455629</t>
  </si>
  <si>
    <t>B464802</t>
  </si>
  <si>
    <t>B464803</t>
  </si>
  <si>
    <t>B466520</t>
  </si>
  <si>
    <t>B473149</t>
  </si>
  <si>
    <t>B473150</t>
  </si>
  <si>
    <t>B473250</t>
  </si>
  <si>
    <t>B473251</t>
  </si>
  <si>
    <t>B476538</t>
  </si>
  <si>
    <t>B476540</t>
  </si>
  <si>
    <t>B482076</t>
  </si>
  <si>
    <t>B482077</t>
  </si>
  <si>
    <t>B487648</t>
  </si>
  <si>
    <t>B497893</t>
  </si>
  <si>
    <t>B498577</t>
  </si>
  <si>
    <t>B502428</t>
  </si>
  <si>
    <t>B507353</t>
  </si>
  <si>
    <t>B507354</t>
  </si>
  <si>
    <t>B507355</t>
  </si>
  <si>
    <t>B510347</t>
  </si>
  <si>
    <t>B518027</t>
  </si>
  <si>
    <t>B518029</t>
  </si>
  <si>
    <t>B518030</t>
  </si>
  <si>
    <t>B523806</t>
  </si>
  <si>
    <t>B523807</t>
  </si>
  <si>
    <t>B523808</t>
  </si>
  <si>
    <t>B530186</t>
  </si>
  <si>
    <t>B533673</t>
  </si>
  <si>
    <t>B533940</t>
  </si>
  <si>
    <t>B533941</t>
  </si>
  <si>
    <t>B536343</t>
  </si>
  <si>
    <t>B542830</t>
  </si>
  <si>
    <t>B542831</t>
  </si>
  <si>
    <t>B546666</t>
  </si>
  <si>
    <t>B554643</t>
  </si>
  <si>
    <t>B554646</t>
  </si>
  <si>
    <t>B554647</t>
  </si>
  <si>
    <t>B554649</t>
  </si>
  <si>
    <t>B554660</t>
  </si>
  <si>
    <t>B554661</t>
  </si>
  <si>
    <t>B562033</t>
  </si>
  <si>
    <t>B562034</t>
  </si>
  <si>
    <t>B566908</t>
  </si>
  <si>
    <t>B574281</t>
  </si>
  <si>
    <t>B574282</t>
  </si>
  <si>
    <t>B574283</t>
  </si>
  <si>
    <t>B580123</t>
  </si>
  <si>
    <t>B586599</t>
  </si>
  <si>
    <t>B589916</t>
  </si>
  <si>
    <t>B591091</t>
  </si>
  <si>
    <t>B591600</t>
  </si>
  <si>
    <t>B591601</t>
  </si>
  <si>
    <t>B591602</t>
  </si>
  <si>
    <t>B591604</t>
  </si>
  <si>
    <t>B596363</t>
  </si>
  <si>
    <t>B603259</t>
  </si>
  <si>
    <t>B603261</t>
  </si>
  <si>
    <t>B603264</t>
  </si>
  <si>
    <t>B603269</t>
  </si>
  <si>
    <t>B603271</t>
  </si>
  <si>
    <t>B603272</t>
  </si>
  <si>
    <t>B616531</t>
  </si>
  <si>
    <t>B616532</t>
  </si>
  <si>
    <t>B622868</t>
  </si>
  <si>
    <t>B625268</t>
  </si>
  <si>
    <t>B636027</t>
  </si>
  <si>
    <t>B637285</t>
  </si>
  <si>
    <t>B648256</t>
  </si>
  <si>
    <t>B648258</t>
  </si>
  <si>
    <t>B648266</t>
  </si>
  <si>
    <t>B658663</t>
  </si>
  <si>
    <t>B658664</t>
  </si>
  <si>
    <t>B658665</t>
  </si>
  <si>
    <t>B658666</t>
  </si>
  <si>
    <t>B658667</t>
  </si>
  <si>
    <t>B670474</t>
  </si>
  <si>
    <t>B670475</t>
  </si>
  <si>
    <t>B674341</t>
  </si>
  <si>
    <t>B676315</t>
  </si>
  <si>
    <t>B676316</t>
  </si>
  <si>
    <t>B676319</t>
  </si>
  <si>
    <t>B676320</t>
  </si>
  <si>
    <t>B686993</t>
  </si>
  <si>
    <t>B686994</t>
  </si>
  <si>
    <t>B687147</t>
  </si>
  <si>
    <t>B687148</t>
  </si>
  <si>
    <t>B687149</t>
  </si>
  <si>
    <t>B687151</t>
  </si>
  <si>
    <t>B701829</t>
  </si>
  <si>
    <t>B702511</t>
  </si>
  <si>
    <t>B702512</t>
  </si>
  <si>
    <t>B706378</t>
  </si>
  <si>
    <t>B706379</t>
  </si>
  <si>
    <t>B710241</t>
  </si>
  <si>
    <t>B710242</t>
  </si>
  <si>
    <t>B714465</t>
  </si>
  <si>
    <t>B735133</t>
  </si>
  <si>
    <t>B742104</t>
  </si>
  <si>
    <t>B742105</t>
  </si>
  <si>
    <t>B745198</t>
  </si>
  <si>
    <t>B745199</t>
  </si>
  <si>
    <t>B745200</t>
  </si>
  <si>
    <t>B745201</t>
  </si>
  <si>
    <t>B747300</t>
  </si>
  <si>
    <t>B749637</t>
  </si>
  <si>
    <t>B749967</t>
  </si>
  <si>
    <t>B749968</t>
  </si>
  <si>
    <t>B749982</t>
  </si>
  <si>
    <t>B749983</t>
  </si>
  <si>
    <t>B749984</t>
  </si>
  <si>
    <t>B752145</t>
  </si>
  <si>
    <t>B762524</t>
  </si>
  <si>
    <t>B762520</t>
  </si>
  <si>
    <t>B762521</t>
  </si>
  <si>
    <t>B762522</t>
  </si>
  <si>
    <t>B764626</t>
  </si>
  <si>
    <t>B764627</t>
  </si>
  <si>
    <t>B771145</t>
  </si>
  <si>
    <t>B781711</t>
  </si>
  <si>
    <t>B783049</t>
  </si>
  <si>
    <t>B785134</t>
  </si>
  <si>
    <t>B785135</t>
  </si>
  <si>
    <t>B791350</t>
  </si>
  <si>
    <t>B791862</t>
  </si>
  <si>
    <t>B800896</t>
  </si>
  <si>
    <t>B800897</t>
  </si>
  <si>
    <t>B807027</t>
  </si>
  <si>
    <t>B807028</t>
  </si>
  <si>
    <t>B826904</t>
  </si>
  <si>
    <t>B826905</t>
  </si>
  <si>
    <t>B827045</t>
  </si>
  <si>
    <t>B831024</t>
  </si>
  <si>
    <t>B835897</t>
  </si>
  <si>
    <t>B835899</t>
  </si>
  <si>
    <t>B83590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43"/>
  <sheetViews>
    <sheetView tabSelected="1" workbookViewId="0">
      <selection activeCell="D15" sqref="D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65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73.469271238399</v>
      </c>
      <c r="C10" s="7" t="s">
        <v>10</v>
      </c>
      <c r="D10" s="11">
        <v>227995</v>
      </c>
      <c r="E10" s="12">
        <v>15.0817</v>
      </c>
      <c r="F10" s="7" t="s">
        <v>22</v>
      </c>
      <c r="G10" s="13">
        <v>3438552.19</v>
      </c>
      <c r="H10" s="7" t="s">
        <v>23</v>
      </c>
      <c r="I10" s="12">
        <v>15.164999999999999</v>
      </c>
      <c r="J10" s="12">
        <v>14.99</v>
      </c>
    </row>
    <row r="11" spans="1:13" s="1" customFormat="1" ht="19.7" customHeight="1" x14ac:dyDescent="0.2">
      <c r="A11" s="14"/>
      <c r="B11" s="14"/>
      <c r="C11" s="15" t="s">
        <v>24</v>
      </c>
      <c r="D11" s="16">
        <v>227995</v>
      </c>
      <c r="E11" s="17">
        <v>15.0817</v>
      </c>
      <c r="F11" s="14"/>
      <c r="G11" s="18">
        <v>3438552.19</v>
      </c>
      <c r="H11" s="14"/>
      <c r="I11" s="17">
        <v>15.164999999999999</v>
      </c>
      <c r="J11" s="17">
        <v>14.99</v>
      </c>
    </row>
    <row r="12" spans="1:13" s="1" customFormat="1" ht="19.7" customHeight="1" x14ac:dyDescent="0.2">
      <c r="A12" s="7" t="s">
        <v>12</v>
      </c>
      <c r="B12" s="10">
        <v>45973.469271238399</v>
      </c>
      <c r="C12" s="7" t="s">
        <v>10</v>
      </c>
      <c r="D12" s="11">
        <v>165874</v>
      </c>
      <c r="E12" s="12">
        <v>165.03550000000001</v>
      </c>
      <c r="F12" s="7" t="s">
        <v>25</v>
      </c>
      <c r="G12" s="13">
        <v>27375098.530000001</v>
      </c>
      <c r="H12" s="7" t="s">
        <v>26</v>
      </c>
      <c r="I12" s="12">
        <v>166</v>
      </c>
      <c r="J12" s="12">
        <v>164.1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5874</v>
      </c>
      <c r="E13" s="17">
        <v>165.03550000000001</v>
      </c>
      <c r="F13" s="14"/>
      <c r="G13" s="18">
        <v>27375098.530000001</v>
      </c>
      <c r="H13" s="14"/>
      <c r="I13" s="17">
        <v>166</v>
      </c>
      <c r="J13" s="17">
        <v>164.15</v>
      </c>
    </row>
    <row r="14" spans="1:13" s="1" customFormat="1" ht="19.7" customHeight="1" x14ac:dyDescent="0.2">
      <c r="A14" s="7" t="s">
        <v>12</v>
      </c>
      <c r="B14" s="10">
        <v>45973.469271238399</v>
      </c>
      <c r="C14" s="7" t="s">
        <v>10</v>
      </c>
      <c r="D14" s="11">
        <v>20722</v>
      </c>
      <c r="E14" s="12">
        <v>112.5868</v>
      </c>
      <c r="F14" s="7" t="s">
        <v>27</v>
      </c>
      <c r="G14" s="13">
        <v>2333023.67</v>
      </c>
      <c r="H14" s="7" t="s">
        <v>28</v>
      </c>
      <c r="I14" s="12">
        <v>113.15</v>
      </c>
      <c r="J14" s="12">
        <v>111.9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722</v>
      </c>
      <c r="E15" s="17">
        <v>112.5868</v>
      </c>
      <c r="F15" s="14"/>
      <c r="G15" s="18">
        <v>2333023.67</v>
      </c>
      <c r="H15" s="14"/>
      <c r="I15" s="17">
        <v>113.15</v>
      </c>
      <c r="J15" s="17">
        <v>111.95</v>
      </c>
    </row>
    <row r="16" spans="1:13" s="1" customFormat="1" ht="19.7" customHeight="1" x14ac:dyDescent="0.2">
      <c r="A16" s="34" t="s">
        <v>566</v>
      </c>
    </row>
    <row r="17" spans="1:12" s="1" customFormat="1" ht="8.65" customHeight="1" x14ac:dyDescent="0.2"/>
    <row r="18" spans="1:12" s="1" customFormat="1" ht="19.7" customHeight="1" x14ac:dyDescent="0.2">
      <c r="A18" s="33" t="s">
        <v>567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73</v>
      </c>
      <c r="C21" s="23">
        <v>45973.378751261604</v>
      </c>
      <c r="D21" s="21" t="s">
        <v>10</v>
      </c>
      <c r="E21" s="21" t="s">
        <v>22</v>
      </c>
      <c r="F21" s="24">
        <v>15.005000000000001</v>
      </c>
      <c r="G21" s="21" t="s">
        <v>39</v>
      </c>
      <c r="H21" s="25">
        <v>1857</v>
      </c>
      <c r="I21" s="26">
        <v>27864.29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73</v>
      </c>
      <c r="C22" s="29">
        <v>45973.378751261604</v>
      </c>
      <c r="D22" s="27" t="s">
        <v>10</v>
      </c>
      <c r="E22" s="27" t="s">
        <v>22</v>
      </c>
      <c r="F22" s="30">
        <v>15.005000000000001</v>
      </c>
      <c r="G22" s="27" t="s">
        <v>39</v>
      </c>
      <c r="H22" s="31">
        <v>317</v>
      </c>
      <c r="I22" s="32">
        <v>4756.59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73</v>
      </c>
      <c r="C23" s="23">
        <v>45973.380319108801</v>
      </c>
      <c r="D23" s="21" t="s">
        <v>10</v>
      </c>
      <c r="E23" s="21" t="s">
        <v>22</v>
      </c>
      <c r="F23" s="24">
        <v>14.994999999999999</v>
      </c>
      <c r="G23" s="21" t="s">
        <v>39</v>
      </c>
      <c r="H23" s="25">
        <v>2037</v>
      </c>
      <c r="I23" s="26">
        <v>30544.82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73</v>
      </c>
      <c r="C24" s="29">
        <v>45973.380993356499</v>
      </c>
      <c r="D24" s="27" t="s">
        <v>10</v>
      </c>
      <c r="E24" s="27" t="s">
        <v>22</v>
      </c>
      <c r="F24" s="30">
        <v>15.005000000000001</v>
      </c>
      <c r="G24" s="27" t="s">
        <v>39</v>
      </c>
      <c r="H24" s="31">
        <v>1812</v>
      </c>
      <c r="I24" s="32">
        <v>27189.06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73</v>
      </c>
      <c r="C25" s="23">
        <v>45973.3829792014</v>
      </c>
      <c r="D25" s="21" t="s">
        <v>10</v>
      </c>
      <c r="E25" s="21" t="s">
        <v>22</v>
      </c>
      <c r="F25" s="24">
        <v>15.005000000000001</v>
      </c>
      <c r="G25" s="21" t="s">
        <v>39</v>
      </c>
      <c r="H25" s="25">
        <v>1857</v>
      </c>
      <c r="I25" s="26">
        <v>27864.29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73</v>
      </c>
      <c r="C26" s="29">
        <v>45973.3833760532</v>
      </c>
      <c r="D26" s="27" t="s">
        <v>10</v>
      </c>
      <c r="E26" s="27" t="s">
        <v>22</v>
      </c>
      <c r="F26" s="30">
        <v>14.994999999999999</v>
      </c>
      <c r="G26" s="27" t="s">
        <v>39</v>
      </c>
      <c r="H26" s="31">
        <v>1279</v>
      </c>
      <c r="I26" s="32">
        <v>19178.61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73</v>
      </c>
      <c r="C27" s="23">
        <v>45973.383376076403</v>
      </c>
      <c r="D27" s="21" t="s">
        <v>10</v>
      </c>
      <c r="E27" s="21" t="s">
        <v>22</v>
      </c>
      <c r="F27" s="24">
        <v>14.994999999999999</v>
      </c>
      <c r="G27" s="21" t="s">
        <v>39</v>
      </c>
      <c r="H27" s="25">
        <v>1279</v>
      </c>
      <c r="I27" s="26">
        <v>19178.6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73</v>
      </c>
      <c r="C28" s="29">
        <v>45973.383383182903</v>
      </c>
      <c r="D28" s="27" t="s">
        <v>10</v>
      </c>
      <c r="E28" s="27" t="s">
        <v>22</v>
      </c>
      <c r="F28" s="30">
        <v>14.994999999999999</v>
      </c>
      <c r="G28" s="27" t="s">
        <v>39</v>
      </c>
      <c r="H28" s="31">
        <v>948</v>
      </c>
      <c r="I28" s="32">
        <v>14215.2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73</v>
      </c>
      <c r="C29" s="23">
        <v>45973.386947708299</v>
      </c>
      <c r="D29" s="21" t="s">
        <v>10</v>
      </c>
      <c r="E29" s="21" t="s">
        <v>22</v>
      </c>
      <c r="F29" s="24">
        <v>14.99</v>
      </c>
      <c r="G29" s="21" t="s">
        <v>39</v>
      </c>
      <c r="H29" s="25">
        <v>1501</v>
      </c>
      <c r="I29" s="26">
        <v>22499.99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73</v>
      </c>
      <c r="C30" s="29">
        <v>45973.386947708299</v>
      </c>
      <c r="D30" s="27" t="s">
        <v>10</v>
      </c>
      <c r="E30" s="27" t="s">
        <v>22</v>
      </c>
      <c r="F30" s="30">
        <v>14.99</v>
      </c>
      <c r="G30" s="27" t="s">
        <v>39</v>
      </c>
      <c r="H30" s="31">
        <v>1497</v>
      </c>
      <c r="I30" s="32">
        <v>22440.0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73</v>
      </c>
      <c r="C31" s="23">
        <v>45973.390669386601</v>
      </c>
      <c r="D31" s="21" t="s">
        <v>10</v>
      </c>
      <c r="E31" s="21" t="s">
        <v>22</v>
      </c>
      <c r="F31" s="24">
        <v>14.99</v>
      </c>
      <c r="G31" s="21" t="s">
        <v>39</v>
      </c>
      <c r="H31" s="25">
        <v>315</v>
      </c>
      <c r="I31" s="26">
        <v>4721.8500000000004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73</v>
      </c>
      <c r="C32" s="29">
        <v>45973.391081330999</v>
      </c>
      <c r="D32" s="27" t="s">
        <v>10</v>
      </c>
      <c r="E32" s="27" t="s">
        <v>22</v>
      </c>
      <c r="F32" s="30">
        <v>14.99</v>
      </c>
      <c r="G32" s="27" t="s">
        <v>39</v>
      </c>
      <c r="H32" s="31">
        <v>392</v>
      </c>
      <c r="I32" s="32">
        <v>5876.08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73</v>
      </c>
      <c r="C33" s="23">
        <v>45973.391699953703</v>
      </c>
      <c r="D33" s="21" t="s">
        <v>10</v>
      </c>
      <c r="E33" s="21" t="s">
        <v>22</v>
      </c>
      <c r="F33" s="24">
        <v>14.99</v>
      </c>
      <c r="G33" s="21" t="s">
        <v>39</v>
      </c>
      <c r="H33" s="25">
        <v>707</v>
      </c>
      <c r="I33" s="26">
        <v>10597.93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73</v>
      </c>
      <c r="C34" s="29">
        <v>45973.391699953703</v>
      </c>
      <c r="D34" s="27" t="s">
        <v>10</v>
      </c>
      <c r="E34" s="27" t="s">
        <v>22</v>
      </c>
      <c r="F34" s="30">
        <v>14.99</v>
      </c>
      <c r="G34" s="27" t="s">
        <v>39</v>
      </c>
      <c r="H34" s="31">
        <v>420</v>
      </c>
      <c r="I34" s="32">
        <v>6295.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73</v>
      </c>
      <c r="C35" s="23">
        <v>45973.391700312503</v>
      </c>
      <c r="D35" s="21" t="s">
        <v>10</v>
      </c>
      <c r="E35" s="21" t="s">
        <v>22</v>
      </c>
      <c r="F35" s="24">
        <v>14.99</v>
      </c>
      <c r="G35" s="21" t="s">
        <v>39</v>
      </c>
      <c r="H35" s="25">
        <v>707</v>
      </c>
      <c r="I35" s="26">
        <v>10597.93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73</v>
      </c>
      <c r="C36" s="29">
        <v>45973.391700312503</v>
      </c>
      <c r="D36" s="27" t="s">
        <v>10</v>
      </c>
      <c r="E36" s="27" t="s">
        <v>22</v>
      </c>
      <c r="F36" s="30">
        <v>14.99</v>
      </c>
      <c r="G36" s="27" t="s">
        <v>39</v>
      </c>
      <c r="H36" s="31">
        <v>384</v>
      </c>
      <c r="I36" s="32">
        <v>5756.16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73</v>
      </c>
      <c r="C37" s="23">
        <v>45973.391700312503</v>
      </c>
      <c r="D37" s="21" t="s">
        <v>10</v>
      </c>
      <c r="E37" s="21" t="s">
        <v>22</v>
      </c>
      <c r="F37" s="24">
        <v>14.99</v>
      </c>
      <c r="G37" s="21" t="s">
        <v>39</v>
      </c>
      <c r="H37" s="25">
        <v>288</v>
      </c>
      <c r="I37" s="26">
        <v>4317.12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73</v>
      </c>
      <c r="C38" s="29">
        <v>45973.391700439803</v>
      </c>
      <c r="D38" s="27" t="s">
        <v>10</v>
      </c>
      <c r="E38" s="27" t="s">
        <v>22</v>
      </c>
      <c r="F38" s="30">
        <v>14.99</v>
      </c>
      <c r="G38" s="27" t="s">
        <v>39</v>
      </c>
      <c r="H38" s="31">
        <v>35</v>
      </c>
      <c r="I38" s="32">
        <v>524.65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73</v>
      </c>
      <c r="C39" s="23">
        <v>45973.391700439803</v>
      </c>
      <c r="D39" s="21" t="s">
        <v>10</v>
      </c>
      <c r="E39" s="21" t="s">
        <v>22</v>
      </c>
      <c r="F39" s="24">
        <v>14.99</v>
      </c>
      <c r="G39" s="21" t="s">
        <v>39</v>
      </c>
      <c r="H39" s="25">
        <v>253</v>
      </c>
      <c r="I39" s="26">
        <v>3792.4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73</v>
      </c>
      <c r="C40" s="29">
        <v>45973.391700439803</v>
      </c>
      <c r="D40" s="27" t="s">
        <v>10</v>
      </c>
      <c r="E40" s="27" t="s">
        <v>22</v>
      </c>
      <c r="F40" s="30">
        <v>14.99</v>
      </c>
      <c r="G40" s="27" t="s">
        <v>39</v>
      </c>
      <c r="H40" s="31">
        <v>559</v>
      </c>
      <c r="I40" s="32">
        <v>8379.41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73</v>
      </c>
      <c r="C41" s="23">
        <v>45973.392625185203</v>
      </c>
      <c r="D41" s="21" t="s">
        <v>10</v>
      </c>
      <c r="E41" s="21" t="s">
        <v>22</v>
      </c>
      <c r="F41" s="24">
        <v>14.99</v>
      </c>
      <c r="G41" s="21" t="s">
        <v>39</v>
      </c>
      <c r="H41" s="25">
        <v>823</v>
      </c>
      <c r="I41" s="26">
        <v>12336.77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73</v>
      </c>
      <c r="C42" s="29">
        <v>45973.3965787384</v>
      </c>
      <c r="D42" s="27" t="s">
        <v>10</v>
      </c>
      <c r="E42" s="27" t="s">
        <v>22</v>
      </c>
      <c r="F42" s="30">
        <v>15.02</v>
      </c>
      <c r="G42" s="27" t="s">
        <v>39</v>
      </c>
      <c r="H42" s="31">
        <v>995</v>
      </c>
      <c r="I42" s="32">
        <v>14944.9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73</v>
      </c>
      <c r="C43" s="23">
        <v>45973.396720717603</v>
      </c>
      <c r="D43" s="21" t="s">
        <v>10</v>
      </c>
      <c r="E43" s="21" t="s">
        <v>22</v>
      </c>
      <c r="F43" s="24">
        <v>15.015000000000001</v>
      </c>
      <c r="G43" s="21" t="s">
        <v>39</v>
      </c>
      <c r="H43" s="25">
        <v>1056</v>
      </c>
      <c r="I43" s="26">
        <v>15855.84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73</v>
      </c>
      <c r="C44" s="29">
        <v>45973.396720717603</v>
      </c>
      <c r="D44" s="27" t="s">
        <v>10</v>
      </c>
      <c r="E44" s="27" t="s">
        <v>22</v>
      </c>
      <c r="F44" s="30">
        <v>15.015000000000001</v>
      </c>
      <c r="G44" s="27" t="s">
        <v>39</v>
      </c>
      <c r="H44" s="31">
        <v>1615</v>
      </c>
      <c r="I44" s="32">
        <v>24249.2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73</v>
      </c>
      <c r="C45" s="23">
        <v>45973.3988455324</v>
      </c>
      <c r="D45" s="21" t="s">
        <v>10</v>
      </c>
      <c r="E45" s="21" t="s">
        <v>22</v>
      </c>
      <c r="F45" s="24">
        <v>15.025</v>
      </c>
      <c r="G45" s="21" t="s">
        <v>39</v>
      </c>
      <c r="H45" s="25">
        <v>602</v>
      </c>
      <c r="I45" s="26">
        <v>9045.0499999999993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73</v>
      </c>
      <c r="C46" s="29">
        <v>45973.3988455324</v>
      </c>
      <c r="D46" s="27" t="s">
        <v>10</v>
      </c>
      <c r="E46" s="27" t="s">
        <v>22</v>
      </c>
      <c r="F46" s="30">
        <v>15.025</v>
      </c>
      <c r="G46" s="27" t="s">
        <v>39</v>
      </c>
      <c r="H46" s="31">
        <v>602</v>
      </c>
      <c r="I46" s="32">
        <v>9045.0499999999993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73</v>
      </c>
      <c r="C47" s="23">
        <v>45973.3988455324</v>
      </c>
      <c r="D47" s="21" t="s">
        <v>10</v>
      </c>
      <c r="E47" s="21" t="s">
        <v>22</v>
      </c>
      <c r="F47" s="24">
        <v>15.025</v>
      </c>
      <c r="G47" s="21" t="s">
        <v>39</v>
      </c>
      <c r="H47" s="25">
        <v>602</v>
      </c>
      <c r="I47" s="26">
        <v>9045.0499999999993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73</v>
      </c>
      <c r="C48" s="29">
        <v>45973.3988455324</v>
      </c>
      <c r="D48" s="27" t="s">
        <v>10</v>
      </c>
      <c r="E48" s="27" t="s">
        <v>22</v>
      </c>
      <c r="F48" s="30">
        <v>15.025</v>
      </c>
      <c r="G48" s="27" t="s">
        <v>39</v>
      </c>
      <c r="H48" s="31">
        <v>602</v>
      </c>
      <c r="I48" s="32">
        <v>9045.0499999999993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73</v>
      </c>
      <c r="C49" s="23">
        <v>45973.3988455324</v>
      </c>
      <c r="D49" s="21" t="s">
        <v>10</v>
      </c>
      <c r="E49" s="21" t="s">
        <v>22</v>
      </c>
      <c r="F49" s="24">
        <v>15.025</v>
      </c>
      <c r="G49" s="21" t="s">
        <v>39</v>
      </c>
      <c r="H49" s="25">
        <v>602</v>
      </c>
      <c r="I49" s="26">
        <v>9045.0499999999993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73</v>
      </c>
      <c r="C50" s="29">
        <v>45973.3988455324</v>
      </c>
      <c r="D50" s="27" t="s">
        <v>10</v>
      </c>
      <c r="E50" s="27" t="s">
        <v>22</v>
      </c>
      <c r="F50" s="30">
        <v>15.025</v>
      </c>
      <c r="G50" s="27" t="s">
        <v>39</v>
      </c>
      <c r="H50" s="31">
        <v>602</v>
      </c>
      <c r="I50" s="32">
        <v>9045.0499999999993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73</v>
      </c>
      <c r="C51" s="23">
        <v>45973.398845543998</v>
      </c>
      <c r="D51" s="21" t="s">
        <v>10</v>
      </c>
      <c r="E51" s="21" t="s">
        <v>22</v>
      </c>
      <c r="F51" s="24">
        <v>15.025</v>
      </c>
      <c r="G51" s="21" t="s">
        <v>39</v>
      </c>
      <c r="H51" s="25">
        <v>602</v>
      </c>
      <c r="I51" s="26">
        <v>9045.0499999999993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73</v>
      </c>
      <c r="C52" s="29">
        <v>45973.398845543998</v>
      </c>
      <c r="D52" s="27" t="s">
        <v>10</v>
      </c>
      <c r="E52" s="27" t="s">
        <v>22</v>
      </c>
      <c r="F52" s="30">
        <v>15.025</v>
      </c>
      <c r="G52" s="27" t="s">
        <v>39</v>
      </c>
      <c r="H52" s="31">
        <v>331</v>
      </c>
      <c r="I52" s="32">
        <v>4973.2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73</v>
      </c>
      <c r="C53" s="23">
        <v>45973.400572685197</v>
      </c>
      <c r="D53" s="21" t="s">
        <v>10</v>
      </c>
      <c r="E53" s="21" t="s">
        <v>22</v>
      </c>
      <c r="F53" s="24">
        <v>15.035</v>
      </c>
      <c r="G53" s="21" t="s">
        <v>39</v>
      </c>
      <c r="H53" s="25">
        <v>1467</v>
      </c>
      <c r="I53" s="26">
        <v>22056.35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73</v>
      </c>
      <c r="C54" s="29">
        <v>45973.402414919001</v>
      </c>
      <c r="D54" s="27" t="s">
        <v>10</v>
      </c>
      <c r="E54" s="27" t="s">
        <v>22</v>
      </c>
      <c r="F54" s="30">
        <v>15.035</v>
      </c>
      <c r="G54" s="27" t="s">
        <v>39</v>
      </c>
      <c r="H54" s="31">
        <v>269</v>
      </c>
      <c r="I54" s="32">
        <v>4044.4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73</v>
      </c>
      <c r="C55" s="23">
        <v>45973.402414919001</v>
      </c>
      <c r="D55" s="21" t="s">
        <v>10</v>
      </c>
      <c r="E55" s="21" t="s">
        <v>22</v>
      </c>
      <c r="F55" s="24">
        <v>15.035</v>
      </c>
      <c r="G55" s="21" t="s">
        <v>39</v>
      </c>
      <c r="H55" s="25">
        <v>1081</v>
      </c>
      <c r="I55" s="26">
        <v>16252.84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73</v>
      </c>
      <c r="C56" s="29">
        <v>45973.408611712999</v>
      </c>
      <c r="D56" s="27" t="s">
        <v>10</v>
      </c>
      <c r="E56" s="27" t="s">
        <v>22</v>
      </c>
      <c r="F56" s="30">
        <v>15.085000000000001</v>
      </c>
      <c r="G56" s="27" t="s">
        <v>39</v>
      </c>
      <c r="H56" s="31">
        <v>893</v>
      </c>
      <c r="I56" s="32">
        <v>13470.91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73</v>
      </c>
      <c r="C57" s="23">
        <v>45973.408611712999</v>
      </c>
      <c r="D57" s="21" t="s">
        <v>10</v>
      </c>
      <c r="E57" s="21" t="s">
        <v>22</v>
      </c>
      <c r="F57" s="24">
        <v>15.085000000000001</v>
      </c>
      <c r="G57" s="21" t="s">
        <v>39</v>
      </c>
      <c r="H57" s="25">
        <v>108</v>
      </c>
      <c r="I57" s="26">
        <v>1629.1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73</v>
      </c>
      <c r="C58" s="29">
        <v>45973.409260532397</v>
      </c>
      <c r="D58" s="27" t="s">
        <v>10</v>
      </c>
      <c r="E58" s="27" t="s">
        <v>22</v>
      </c>
      <c r="F58" s="30">
        <v>15.1</v>
      </c>
      <c r="G58" s="27" t="s">
        <v>39</v>
      </c>
      <c r="H58" s="31">
        <v>250</v>
      </c>
      <c r="I58" s="32">
        <v>377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73</v>
      </c>
      <c r="C59" s="23">
        <v>45973.409260532397</v>
      </c>
      <c r="D59" s="21" t="s">
        <v>10</v>
      </c>
      <c r="E59" s="21" t="s">
        <v>22</v>
      </c>
      <c r="F59" s="24">
        <v>15.1</v>
      </c>
      <c r="G59" s="21" t="s">
        <v>39</v>
      </c>
      <c r="H59" s="25">
        <v>778</v>
      </c>
      <c r="I59" s="26">
        <v>11747.8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73</v>
      </c>
      <c r="C60" s="29">
        <v>45973.409345219901</v>
      </c>
      <c r="D60" s="27" t="s">
        <v>10</v>
      </c>
      <c r="E60" s="27" t="s">
        <v>22</v>
      </c>
      <c r="F60" s="30">
        <v>15.095000000000001</v>
      </c>
      <c r="G60" s="27" t="s">
        <v>39</v>
      </c>
      <c r="H60" s="31">
        <v>4542</v>
      </c>
      <c r="I60" s="32">
        <v>68561.490000000005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73</v>
      </c>
      <c r="C61" s="23">
        <v>45973.409345219901</v>
      </c>
      <c r="D61" s="21" t="s">
        <v>10</v>
      </c>
      <c r="E61" s="21" t="s">
        <v>22</v>
      </c>
      <c r="F61" s="24">
        <v>15.095000000000001</v>
      </c>
      <c r="G61" s="21" t="s">
        <v>39</v>
      </c>
      <c r="H61" s="25">
        <v>486</v>
      </c>
      <c r="I61" s="26">
        <v>7336.17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73</v>
      </c>
      <c r="C62" s="29">
        <v>45973.412933067098</v>
      </c>
      <c r="D62" s="27" t="s">
        <v>10</v>
      </c>
      <c r="E62" s="27" t="s">
        <v>22</v>
      </c>
      <c r="F62" s="30">
        <v>15.085000000000001</v>
      </c>
      <c r="G62" s="27" t="s">
        <v>39</v>
      </c>
      <c r="H62" s="31">
        <v>3168</v>
      </c>
      <c r="I62" s="32">
        <v>47789.27999999999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73</v>
      </c>
      <c r="C63" s="23">
        <v>45973.417235046298</v>
      </c>
      <c r="D63" s="21" t="s">
        <v>10</v>
      </c>
      <c r="E63" s="21" t="s">
        <v>22</v>
      </c>
      <c r="F63" s="24">
        <v>15.074999999999999</v>
      </c>
      <c r="G63" s="21" t="s">
        <v>39</v>
      </c>
      <c r="H63" s="25">
        <v>1061</v>
      </c>
      <c r="I63" s="26">
        <v>15994.5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73</v>
      </c>
      <c r="C64" s="29">
        <v>45973.418511493102</v>
      </c>
      <c r="D64" s="27" t="s">
        <v>10</v>
      </c>
      <c r="E64" s="27" t="s">
        <v>22</v>
      </c>
      <c r="F64" s="30">
        <v>15.074999999999999</v>
      </c>
      <c r="G64" s="27" t="s">
        <v>39</v>
      </c>
      <c r="H64" s="31">
        <v>649</v>
      </c>
      <c r="I64" s="32">
        <v>9783.68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73</v>
      </c>
      <c r="C65" s="23">
        <v>45973.418531411997</v>
      </c>
      <c r="D65" s="21" t="s">
        <v>10</v>
      </c>
      <c r="E65" s="21" t="s">
        <v>22</v>
      </c>
      <c r="F65" s="24">
        <v>15.074999999999999</v>
      </c>
      <c r="G65" s="21" t="s">
        <v>39</v>
      </c>
      <c r="H65" s="25">
        <v>649</v>
      </c>
      <c r="I65" s="26">
        <v>9783.68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73</v>
      </c>
      <c r="C66" s="29">
        <v>45973.418558854202</v>
      </c>
      <c r="D66" s="27" t="s">
        <v>10</v>
      </c>
      <c r="E66" s="27" t="s">
        <v>22</v>
      </c>
      <c r="F66" s="30">
        <v>15.074999999999999</v>
      </c>
      <c r="G66" s="27" t="s">
        <v>39</v>
      </c>
      <c r="H66" s="31">
        <v>649</v>
      </c>
      <c r="I66" s="32">
        <v>9783.6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73</v>
      </c>
      <c r="C67" s="23">
        <v>45973.418559050901</v>
      </c>
      <c r="D67" s="21" t="s">
        <v>10</v>
      </c>
      <c r="E67" s="21" t="s">
        <v>22</v>
      </c>
      <c r="F67" s="24">
        <v>15.074999999999999</v>
      </c>
      <c r="G67" s="21" t="s">
        <v>39</v>
      </c>
      <c r="H67" s="25">
        <v>649</v>
      </c>
      <c r="I67" s="26">
        <v>9783.6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73</v>
      </c>
      <c r="C68" s="29">
        <v>45973.4185593519</v>
      </c>
      <c r="D68" s="27" t="s">
        <v>10</v>
      </c>
      <c r="E68" s="27" t="s">
        <v>22</v>
      </c>
      <c r="F68" s="30">
        <v>15.074999999999999</v>
      </c>
      <c r="G68" s="27" t="s">
        <v>39</v>
      </c>
      <c r="H68" s="31">
        <v>128</v>
      </c>
      <c r="I68" s="32">
        <v>1929.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73</v>
      </c>
      <c r="C69" s="23">
        <v>45973.420452974497</v>
      </c>
      <c r="D69" s="21" t="s">
        <v>10</v>
      </c>
      <c r="E69" s="21" t="s">
        <v>22</v>
      </c>
      <c r="F69" s="24">
        <v>15.08</v>
      </c>
      <c r="G69" s="21" t="s">
        <v>39</v>
      </c>
      <c r="H69" s="25">
        <v>1335</v>
      </c>
      <c r="I69" s="26">
        <v>20131.8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73</v>
      </c>
      <c r="C70" s="29">
        <v>45973.420452974497</v>
      </c>
      <c r="D70" s="27" t="s">
        <v>10</v>
      </c>
      <c r="E70" s="27" t="s">
        <v>22</v>
      </c>
      <c r="F70" s="30">
        <v>15.08</v>
      </c>
      <c r="G70" s="27" t="s">
        <v>39</v>
      </c>
      <c r="H70" s="31">
        <v>1460</v>
      </c>
      <c r="I70" s="32">
        <v>22016.79999999999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73</v>
      </c>
      <c r="C71" s="23">
        <v>45973.423997974503</v>
      </c>
      <c r="D71" s="21" t="s">
        <v>10</v>
      </c>
      <c r="E71" s="21" t="s">
        <v>22</v>
      </c>
      <c r="F71" s="24">
        <v>15.08</v>
      </c>
      <c r="G71" s="21" t="s">
        <v>39</v>
      </c>
      <c r="H71" s="25">
        <v>587</v>
      </c>
      <c r="I71" s="26">
        <v>8851.9599999999991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73</v>
      </c>
      <c r="C72" s="29">
        <v>45973.423998067097</v>
      </c>
      <c r="D72" s="27" t="s">
        <v>10</v>
      </c>
      <c r="E72" s="27" t="s">
        <v>22</v>
      </c>
      <c r="F72" s="30">
        <v>15.08</v>
      </c>
      <c r="G72" s="27" t="s">
        <v>39</v>
      </c>
      <c r="H72" s="31">
        <v>587</v>
      </c>
      <c r="I72" s="32">
        <v>8851.959999999999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73</v>
      </c>
      <c r="C73" s="23">
        <v>45973.423998067097</v>
      </c>
      <c r="D73" s="21" t="s">
        <v>10</v>
      </c>
      <c r="E73" s="21" t="s">
        <v>22</v>
      </c>
      <c r="F73" s="24">
        <v>15.08</v>
      </c>
      <c r="G73" s="21" t="s">
        <v>39</v>
      </c>
      <c r="H73" s="25">
        <v>587</v>
      </c>
      <c r="I73" s="26">
        <v>8851.9599999999991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73</v>
      </c>
      <c r="C74" s="29">
        <v>45973.423998067097</v>
      </c>
      <c r="D74" s="27" t="s">
        <v>10</v>
      </c>
      <c r="E74" s="27" t="s">
        <v>22</v>
      </c>
      <c r="F74" s="30">
        <v>15.08</v>
      </c>
      <c r="G74" s="27" t="s">
        <v>39</v>
      </c>
      <c r="H74" s="31">
        <v>465</v>
      </c>
      <c r="I74" s="32">
        <v>7012.2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73</v>
      </c>
      <c r="C75" s="23">
        <v>45973.423998067097</v>
      </c>
      <c r="D75" s="21" t="s">
        <v>10</v>
      </c>
      <c r="E75" s="21" t="s">
        <v>22</v>
      </c>
      <c r="F75" s="24">
        <v>15.08</v>
      </c>
      <c r="G75" s="21" t="s">
        <v>39</v>
      </c>
      <c r="H75" s="25">
        <v>31</v>
      </c>
      <c r="I75" s="26">
        <v>467.48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73</v>
      </c>
      <c r="C76" s="29">
        <v>45973.429336759298</v>
      </c>
      <c r="D76" s="27" t="s">
        <v>10</v>
      </c>
      <c r="E76" s="27" t="s">
        <v>22</v>
      </c>
      <c r="F76" s="30">
        <v>15.065</v>
      </c>
      <c r="G76" s="27" t="s">
        <v>39</v>
      </c>
      <c r="H76" s="31">
        <v>1170</v>
      </c>
      <c r="I76" s="32">
        <v>17626.05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73</v>
      </c>
      <c r="C77" s="23">
        <v>45973.430788356498</v>
      </c>
      <c r="D77" s="21" t="s">
        <v>10</v>
      </c>
      <c r="E77" s="21" t="s">
        <v>22</v>
      </c>
      <c r="F77" s="24">
        <v>15.065</v>
      </c>
      <c r="G77" s="21" t="s">
        <v>39</v>
      </c>
      <c r="H77" s="25">
        <v>2441</v>
      </c>
      <c r="I77" s="26">
        <v>36773.67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73</v>
      </c>
      <c r="C78" s="29">
        <v>45973.432075173601</v>
      </c>
      <c r="D78" s="27" t="s">
        <v>10</v>
      </c>
      <c r="E78" s="27" t="s">
        <v>22</v>
      </c>
      <c r="F78" s="30">
        <v>15.06</v>
      </c>
      <c r="G78" s="27" t="s">
        <v>39</v>
      </c>
      <c r="H78" s="31">
        <v>903</v>
      </c>
      <c r="I78" s="32">
        <v>13599.1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73</v>
      </c>
      <c r="C79" s="23">
        <v>45973.432075173601</v>
      </c>
      <c r="D79" s="21" t="s">
        <v>10</v>
      </c>
      <c r="E79" s="21" t="s">
        <v>22</v>
      </c>
      <c r="F79" s="24">
        <v>15.06</v>
      </c>
      <c r="G79" s="21" t="s">
        <v>39</v>
      </c>
      <c r="H79" s="25">
        <v>231</v>
      </c>
      <c r="I79" s="26">
        <v>3478.8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73</v>
      </c>
      <c r="C80" s="29">
        <v>45973.4334273727</v>
      </c>
      <c r="D80" s="27" t="s">
        <v>10</v>
      </c>
      <c r="E80" s="27" t="s">
        <v>22</v>
      </c>
      <c r="F80" s="30">
        <v>15.05</v>
      </c>
      <c r="G80" s="27" t="s">
        <v>39</v>
      </c>
      <c r="H80" s="31">
        <v>3085</v>
      </c>
      <c r="I80" s="32">
        <v>46429.2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73</v>
      </c>
      <c r="C81" s="23">
        <v>45973.438276180597</v>
      </c>
      <c r="D81" s="21" t="s">
        <v>10</v>
      </c>
      <c r="E81" s="21" t="s">
        <v>22</v>
      </c>
      <c r="F81" s="24">
        <v>15.045</v>
      </c>
      <c r="G81" s="21" t="s">
        <v>39</v>
      </c>
      <c r="H81" s="25">
        <v>1076</v>
      </c>
      <c r="I81" s="26">
        <v>16188.4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73</v>
      </c>
      <c r="C82" s="29">
        <v>45973.441320486098</v>
      </c>
      <c r="D82" s="27" t="s">
        <v>10</v>
      </c>
      <c r="E82" s="27" t="s">
        <v>22</v>
      </c>
      <c r="F82" s="30">
        <v>15.055</v>
      </c>
      <c r="G82" s="27" t="s">
        <v>39</v>
      </c>
      <c r="H82" s="31">
        <v>2169</v>
      </c>
      <c r="I82" s="32">
        <v>32654.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73</v>
      </c>
      <c r="C83" s="23">
        <v>45973.444002881901</v>
      </c>
      <c r="D83" s="21" t="s">
        <v>10</v>
      </c>
      <c r="E83" s="21" t="s">
        <v>22</v>
      </c>
      <c r="F83" s="24">
        <v>15.065</v>
      </c>
      <c r="G83" s="21" t="s">
        <v>39</v>
      </c>
      <c r="H83" s="25">
        <v>678</v>
      </c>
      <c r="I83" s="26">
        <v>10214.07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73</v>
      </c>
      <c r="C84" s="29">
        <v>45973.444002881901</v>
      </c>
      <c r="D84" s="27" t="s">
        <v>10</v>
      </c>
      <c r="E84" s="27" t="s">
        <v>22</v>
      </c>
      <c r="F84" s="30">
        <v>15.065</v>
      </c>
      <c r="G84" s="27" t="s">
        <v>39</v>
      </c>
      <c r="H84" s="31">
        <v>678</v>
      </c>
      <c r="I84" s="32">
        <v>10214.07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73</v>
      </c>
      <c r="C85" s="23">
        <v>45973.444002881901</v>
      </c>
      <c r="D85" s="21" t="s">
        <v>10</v>
      </c>
      <c r="E85" s="21" t="s">
        <v>22</v>
      </c>
      <c r="F85" s="24">
        <v>15.065</v>
      </c>
      <c r="G85" s="21" t="s">
        <v>39</v>
      </c>
      <c r="H85" s="25">
        <v>893</v>
      </c>
      <c r="I85" s="26">
        <v>13453.05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73</v>
      </c>
      <c r="C86" s="29">
        <v>45973.447713402798</v>
      </c>
      <c r="D86" s="27" t="s">
        <v>10</v>
      </c>
      <c r="E86" s="27" t="s">
        <v>22</v>
      </c>
      <c r="F86" s="30">
        <v>15.065</v>
      </c>
      <c r="G86" s="27" t="s">
        <v>39</v>
      </c>
      <c r="H86" s="31">
        <v>1085</v>
      </c>
      <c r="I86" s="32">
        <v>16345.5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73</v>
      </c>
      <c r="C87" s="23">
        <v>45973.4488435764</v>
      </c>
      <c r="D87" s="21" t="s">
        <v>10</v>
      </c>
      <c r="E87" s="21" t="s">
        <v>22</v>
      </c>
      <c r="F87" s="24">
        <v>15.06</v>
      </c>
      <c r="G87" s="21" t="s">
        <v>39</v>
      </c>
      <c r="H87" s="25">
        <v>1068</v>
      </c>
      <c r="I87" s="26">
        <v>16084.08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73</v>
      </c>
      <c r="C88" s="29">
        <v>45973.450053148103</v>
      </c>
      <c r="D88" s="27" t="s">
        <v>10</v>
      </c>
      <c r="E88" s="27" t="s">
        <v>22</v>
      </c>
      <c r="F88" s="30">
        <v>15.05</v>
      </c>
      <c r="G88" s="27" t="s">
        <v>39</v>
      </c>
      <c r="H88" s="31">
        <v>2373</v>
      </c>
      <c r="I88" s="32">
        <v>35713.65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73</v>
      </c>
      <c r="C89" s="23">
        <v>45973.453020219902</v>
      </c>
      <c r="D89" s="21" t="s">
        <v>10</v>
      </c>
      <c r="E89" s="21" t="s">
        <v>22</v>
      </c>
      <c r="F89" s="24">
        <v>15.055</v>
      </c>
      <c r="G89" s="21" t="s">
        <v>39</v>
      </c>
      <c r="H89" s="25">
        <v>2266</v>
      </c>
      <c r="I89" s="26">
        <v>34114.629999999997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73</v>
      </c>
      <c r="C90" s="29">
        <v>45973.455327812502</v>
      </c>
      <c r="D90" s="27" t="s">
        <v>10</v>
      </c>
      <c r="E90" s="27" t="s">
        <v>22</v>
      </c>
      <c r="F90" s="30">
        <v>15.065</v>
      </c>
      <c r="G90" s="27" t="s">
        <v>39</v>
      </c>
      <c r="H90" s="31">
        <v>779</v>
      </c>
      <c r="I90" s="32">
        <v>11735.64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73</v>
      </c>
      <c r="C91" s="23">
        <v>45973.455327812502</v>
      </c>
      <c r="D91" s="21" t="s">
        <v>10</v>
      </c>
      <c r="E91" s="21" t="s">
        <v>22</v>
      </c>
      <c r="F91" s="24">
        <v>15.065</v>
      </c>
      <c r="G91" s="21" t="s">
        <v>39</v>
      </c>
      <c r="H91" s="25">
        <v>224</v>
      </c>
      <c r="I91" s="26">
        <v>3374.56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73</v>
      </c>
      <c r="C92" s="29">
        <v>45973.457286701399</v>
      </c>
      <c r="D92" s="27" t="s">
        <v>10</v>
      </c>
      <c r="E92" s="27" t="s">
        <v>22</v>
      </c>
      <c r="F92" s="30">
        <v>15.055</v>
      </c>
      <c r="G92" s="27" t="s">
        <v>39</v>
      </c>
      <c r="H92" s="31">
        <v>1038</v>
      </c>
      <c r="I92" s="32">
        <v>15627.09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73</v>
      </c>
      <c r="C93" s="23">
        <v>45973.462504675903</v>
      </c>
      <c r="D93" s="21" t="s">
        <v>10</v>
      </c>
      <c r="E93" s="21" t="s">
        <v>22</v>
      </c>
      <c r="F93" s="24">
        <v>15.055</v>
      </c>
      <c r="G93" s="21" t="s">
        <v>39</v>
      </c>
      <c r="H93" s="25">
        <v>1111</v>
      </c>
      <c r="I93" s="26">
        <v>16726.11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73</v>
      </c>
      <c r="C94" s="29">
        <v>45973.462505000003</v>
      </c>
      <c r="D94" s="27" t="s">
        <v>10</v>
      </c>
      <c r="E94" s="27" t="s">
        <v>22</v>
      </c>
      <c r="F94" s="30">
        <v>15.05</v>
      </c>
      <c r="G94" s="27" t="s">
        <v>39</v>
      </c>
      <c r="H94" s="31">
        <v>1074</v>
      </c>
      <c r="I94" s="32">
        <v>16163.7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73</v>
      </c>
      <c r="C95" s="23">
        <v>45973.462505000003</v>
      </c>
      <c r="D95" s="21" t="s">
        <v>10</v>
      </c>
      <c r="E95" s="21" t="s">
        <v>22</v>
      </c>
      <c r="F95" s="24">
        <v>15.05</v>
      </c>
      <c r="G95" s="21" t="s">
        <v>39</v>
      </c>
      <c r="H95" s="25">
        <v>1017</v>
      </c>
      <c r="I95" s="26">
        <v>15305.85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73</v>
      </c>
      <c r="C96" s="29">
        <v>45973.468560983798</v>
      </c>
      <c r="D96" s="27" t="s">
        <v>10</v>
      </c>
      <c r="E96" s="27" t="s">
        <v>22</v>
      </c>
      <c r="F96" s="30">
        <v>15.074999999999999</v>
      </c>
      <c r="G96" s="27" t="s">
        <v>39</v>
      </c>
      <c r="H96" s="31">
        <v>506</v>
      </c>
      <c r="I96" s="32">
        <v>7627.95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73</v>
      </c>
      <c r="C97" s="23">
        <v>45973.468560983798</v>
      </c>
      <c r="D97" s="21" t="s">
        <v>10</v>
      </c>
      <c r="E97" s="21" t="s">
        <v>22</v>
      </c>
      <c r="F97" s="24">
        <v>15.074999999999999</v>
      </c>
      <c r="G97" s="21" t="s">
        <v>39</v>
      </c>
      <c r="H97" s="25">
        <v>491</v>
      </c>
      <c r="I97" s="26">
        <v>7401.83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73</v>
      </c>
      <c r="C98" s="29">
        <v>45973.468779062503</v>
      </c>
      <c r="D98" s="27" t="s">
        <v>10</v>
      </c>
      <c r="E98" s="27" t="s">
        <v>22</v>
      </c>
      <c r="F98" s="30">
        <v>15.07</v>
      </c>
      <c r="G98" s="27" t="s">
        <v>39</v>
      </c>
      <c r="H98" s="31">
        <v>2100</v>
      </c>
      <c r="I98" s="32">
        <v>31647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73</v>
      </c>
      <c r="C99" s="23">
        <v>45973.468880786997</v>
      </c>
      <c r="D99" s="21" t="s">
        <v>10</v>
      </c>
      <c r="E99" s="21" t="s">
        <v>22</v>
      </c>
      <c r="F99" s="24">
        <v>15.065</v>
      </c>
      <c r="G99" s="21" t="s">
        <v>39</v>
      </c>
      <c r="H99" s="25">
        <v>996</v>
      </c>
      <c r="I99" s="26">
        <v>15004.7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73</v>
      </c>
      <c r="C100" s="29">
        <v>45973.468880786997</v>
      </c>
      <c r="D100" s="27" t="s">
        <v>10</v>
      </c>
      <c r="E100" s="27" t="s">
        <v>22</v>
      </c>
      <c r="F100" s="30">
        <v>15.065</v>
      </c>
      <c r="G100" s="27" t="s">
        <v>39</v>
      </c>
      <c r="H100" s="31">
        <v>1018</v>
      </c>
      <c r="I100" s="32">
        <v>15336.17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73</v>
      </c>
      <c r="C101" s="23">
        <v>45973.474188888897</v>
      </c>
      <c r="D101" s="21" t="s">
        <v>10</v>
      </c>
      <c r="E101" s="21" t="s">
        <v>22</v>
      </c>
      <c r="F101" s="24">
        <v>15.074999999999999</v>
      </c>
      <c r="G101" s="21" t="s">
        <v>39</v>
      </c>
      <c r="H101" s="25">
        <v>1030</v>
      </c>
      <c r="I101" s="26">
        <v>15527.25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73</v>
      </c>
      <c r="C102" s="29">
        <v>45973.479298067097</v>
      </c>
      <c r="D102" s="27" t="s">
        <v>10</v>
      </c>
      <c r="E102" s="27" t="s">
        <v>22</v>
      </c>
      <c r="F102" s="30">
        <v>15.07</v>
      </c>
      <c r="G102" s="27" t="s">
        <v>39</v>
      </c>
      <c r="H102" s="31">
        <v>1051</v>
      </c>
      <c r="I102" s="32">
        <v>15838.57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73</v>
      </c>
      <c r="C103" s="23">
        <v>45973.4800140972</v>
      </c>
      <c r="D103" s="21" t="s">
        <v>10</v>
      </c>
      <c r="E103" s="21" t="s">
        <v>22</v>
      </c>
      <c r="F103" s="24">
        <v>15.07</v>
      </c>
      <c r="G103" s="21" t="s">
        <v>39</v>
      </c>
      <c r="H103" s="25">
        <v>988</v>
      </c>
      <c r="I103" s="26">
        <v>14889.16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73</v>
      </c>
      <c r="C104" s="29">
        <v>45973.4800140972</v>
      </c>
      <c r="D104" s="27" t="s">
        <v>10</v>
      </c>
      <c r="E104" s="27" t="s">
        <v>22</v>
      </c>
      <c r="F104" s="30">
        <v>15.07</v>
      </c>
      <c r="G104" s="27" t="s">
        <v>39</v>
      </c>
      <c r="H104" s="31">
        <v>1033</v>
      </c>
      <c r="I104" s="32">
        <v>15567.31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73</v>
      </c>
      <c r="C105" s="23">
        <v>45973.4800140972</v>
      </c>
      <c r="D105" s="21" t="s">
        <v>10</v>
      </c>
      <c r="E105" s="21" t="s">
        <v>22</v>
      </c>
      <c r="F105" s="24">
        <v>15.07</v>
      </c>
      <c r="G105" s="21" t="s">
        <v>39</v>
      </c>
      <c r="H105" s="25">
        <v>900</v>
      </c>
      <c r="I105" s="26">
        <v>13563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73</v>
      </c>
      <c r="C106" s="29">
        <v>45973.480014108798</v>
      </c>
      <c r="D106" s="27" t="s">
        <v>10</v>
      </c>
      <c r="E106" s="27" t="s">
        <v>22</v>
      </c>
      <c r="F106" s="30">
        <v>15.07</v>
      </c>
      <c r="G106" s="27" t="s">
        <v>39</v>
      </c>
      <c r="H106" s="31">
        <v>90</v>
      </c>
      <c r="I106" s="32">
        <v>1356.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73</v>
      </c>
      <c r="C107" s="23">
        <v>45973.484018506897</v>
      </c>
      <c r="D107" s="21" t="s">
        <v>10</v>
      </c>
      <c r="E107" s="21" t="s">
        <v>22</v>
      </c>
      <c r="F107" s="24">
        <v>15.06</v>
      </c>
      <c r="G107" s="21" t="s">
        <v>39</v>
      </c>
      <c r="H107" s="25">
        <v>977</v>
      </c>
      <c r="I107" s="26">
        <v>14713.62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73</v>
      </c>
      <c r="C108" s="29">
        <v>45973.484018506897</v>
      </c>
      <c r="D108" s="27" t="s">
        <v>10</v>
      </c>
      <c r="E108" s="27" t="s">
        <v>22</v>
      </c>
      <c r="F108" s="30">
        <v>15.06</v>
      </c>
      <c r="G108" s="27" t="s">
        <v>39</v>
      </c>
      <c r="H108" s="31">
        <v>1014</v>
      </c>
      <c r="I108" s="32">
        <v>15270.84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73</v>
      </c>
      <c r="C109" s="23">
        <v>45973.484024363403</v>
      </c>
      <c r="D109" s="21" t="s">
        <v>10</v>
      </c>
      <c r="E109" s="21" t="s">
        <v>22</v>
      </c>
      <c r="F109" s="24">
        <v>15.055</v>
      </c>
      <c r="G109" s="21" t="s">
        <v>39</v>
      </c>
      <c r="H109" s="25">
        <v>1008</v>
      </c>
      <c r="I109" s="26">
        <v>15175.4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73</v>
      </c>
      <c r="C110" s="29">
        <v>45973.489685821798</v>
      </c>
      <c r="D110" s="27" t="s">
        <v>10</v>
      </c>
      <c r="E110" s="27" t="s">
        <v>22</v>
      </c>
      <c r="F110" s="30">
        <v>15.08</v>
      </c>
      <c r="G110" s="27" t="s">
        <v>39</v>
      </c>
      <c r="H110" s="31">
        <v>1226</v>
      </c>
      <c r="I110" s="32">
        <v>18488.080000000002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73</v>
      </c>
      <c r="C111" s="23">
        <v>45973.489685821798</v>
      </c>
      <c r="D111" s="21" t="s">
        <v>10</v>
      </c>
      <c r="E111" s="21" t="s">
        <v>22</v>
      </c>
      <c r="F111" s="24">
        <v>15.08</v>
      </c>
      <c r="G111" s="21" t="s">
        <v>39</v>
      </c>
      <c r="H111" s="25">
        <v>1147</v>
      </c>
      <c r="I111" s="26">
        <v>17296.759999999998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73</v>
      </c>
      <c r="C112" s="29">
        <v>45973.490607511601</v>
      </c>
      <c r="D112" s="27" t="s">
        <v>10</v>
      </c>
      <c r="E112" s="27" t="s">
        <v>22</v>
      </c>
      <c r="F112" s="30">
        <v>15.074999999999999</v>
      </c>
      <c r="G112" s="27" t="s">
        <v>39</v>
      </c>
      <c r="H112" s="31">
        <v>1199</v>
      </c>
      <c r="I112" s="32">
        <v>18074.9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73</v>
      </c>
      <c r="C113" s="23">
        <v>45973.497336990702</v>
      </c>
      <c r="D113" s="21" t="s">
        <v>10</v>
      </c>
      <c r="E113" s="21" t="s">
        <v>22</v>
      </c>
      <c r="F113" s="24">
        <v>15.085000000000001</v>
      </c>
      <c r="G113" s="21" t="s">
        <v>39</v>
      </c>
      <c r="H113" s="25">
        <v>816</v>
      </c>
      <c r="I113" s="26">
        <v>12309.3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73</v>
      </c>
      <c r="C114" s="29">
        <v>45973.4979000116</v>
      </c>
      <c r="D114" s="27" t="s">
        <v>10</v>
      </c>
      <c r="E114" s="27" t="s">
        <v>22</v>
      </c>
      <c r="F114" s="30">
        <v>15.085000000000001</v>
      </c>
      <c r="G114" s="27" t="s">
        <v>39</v>
      </c>
      <c r="H114" s="31">
        <v>816</v>
      </c>
      <c r="I114" s="32">
        <v>12309.3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73</v>
      </c>
      <c r="C115" s="23">
        <v>45973.497916203698</v>
      </c>
      <c r="D115" s="21" t="s">
        <v>10</v>
      </c>
      <c r="E115" s="21" t="s">
        <v>22</v>
      </c>
      <c r="F115" s="24">
        <v>15.085000000000001</v>
      </c>
      <c r="G115" s="21" t="s">
        <v>39</v>
      </c>
      <c r="H115" s="25">
        <v>328</v>
      </c>
      <c r="I115" s="26">
        <v>4947.88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73</v>
      </c>
      <c r="C116" s="29">
        <v>45973.499834039401</v>
      </c>
      <c r="D116" s="27" t="s">
        <v>10</v>
      </c>
      <c r="E116" s="27" t="s">
        <v>22</v>
      </c>
      <c r="F116" s="30">
        <v>15.1</v>
      </c>
      <c r="G116" s="27" t="s">
        <v>39</v>
      </c>
      <c r="H116" s="31">
        <v>1218</v>
      </c>
      <c r="I116" s="32">
        <v>18391.8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73</v>
      </c>
      <c r="C117" s="23">
        <v>45973.5004782986</v>
      </c>
      <c r="D117" s="21" t="s">
        <v>10</v>
      </c>
      <c r="E117" s="21" t="s">
        <v>22</v>
      </c>
      <c r="F117" s="24">
        <v>15.095000000000001</v>
      </c>
      <c r="G117" s="21" t="s">
        <v>39</v>
      </c>
      <c r="H117" s="25">
        <v>1076</v>
      </c>
      <c r="I117" s="26">
        <v>16242.2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73</v>
      </c>
      <c r="C118" s="29">
        <v>45973.500478911999</v>
      </c>
      <c r="D118" s="27" t="s">
        <v>10</v>
      </c>
      <c r="E118" s="27" t="s">
        <v>22</v>
      </c>
      <c r="F118" s="30">
        <v>15.09</v>
      </c>
      <c r="G118" s="27" t="s">
        <v>39</v>
      </c>
      <c r="H118" s="31">
        <v>1102</v>
      </c>
      <c r="I118" s="32">
        <v>16629.18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73</v>
      </c>
      <c r="C119" s="23">
        <v>45973.503190162002</v>
      </c>
      <c r="D119" s="21" t="s">
        <v>10</v>
      </c>
      <c r="E119" s="21" t="s">
        <v>22</v>
      </c>
      <c r="F119" s="24">
        <v>15.08</v>
      </c>
      <c r="G119" s="21" t="s">
        <v>39</v>
      </c>
      <c r="H119" s="25">
        <v>1007</v>
      </c>
      <c r="I119" s="26">
        <v>15185.56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73</v>
      </c>
      <c r="C120" s="29">
        <v>45973.503190162002</v>
      </c>
      <c r="D120" s="27" t="s">
        <v>10</v>
      </c>
      <c r="E120" s="27" t="s">
        <v>22</v>
      </c>
      <c r="F120" s="30">
        <v>15.08</v>
      </c>
      <c r="G120" s="27" t="s">
        <v>39</v>
      </c>
      <c r="H120" s="31">
        <v>999</v>
      </c>
      <c r="I120" s="32">
        <v>15064.92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73</v>
      </c>
      <c r="C121" s="23">
        <v>45973.5085777778</v>
      </c>
      <c r="D121" s="21" t="s">
        <v>10</v>
      </c>
      <c r="E121" s="21" t="s">
        <v>22</v>
      </c>
      <c r="F121" s="24">
        <v>15.07</v>
      </c>
      <c r="G121" s="21" t="s">
        <v>39</v>
      </c>
      <c r="H121" s="25">
        <v>1175</v>
      </c>
      <c r="I121" s="26">
        <v>17707.2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73</v>
      </c>
      <c r="C122" s="29">
        <v>45973.509196192099</v>
      </c>
      <c r="D122" s="27" t="s">
        <v>10</v>
      </c>
      <c r="E122" s="27" t="s">
        <v>22</v>
      </c>
      <c r="F122" s="30">
        <v>15.07</v>
      </c>
      <c r="G122" s="27" t="s">
        <v>39</v>
      </c>
      <c r="H122" s="31">
        <v>1108</v>
      </c>
      <c r="I122" s="32">
        <v>16697.560000000001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73</v>
      </c>
      <c r="C123" s="23">
        <v>45973.512291412</v>
      </c>
      <c r="D123" s="21" t="s">
        <v>10</v>
      </c>
      <c r="E123" s="21" t="s">
        <v>22</v>
      </c>
      <c r="F123" s="24">
        <v>15.07</v>
      </c>
      <c r="G123" s="21" t="s">
        <v>39</v>
      </c>
      <c r="H123" s="25">
        <v>1112</v>
      </c>
      <c r="I123" s="26">
        <v>16757.84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73</v>
      </c>
      <c r="C124" s="29">
        <v>45973.5188183102</v>
      </c>
      <c r="D124" s="27" t="s">
        <v>10</v>
      </c>
      <c r="E124" s="27" t="s">
        <v>22</v>
      </c>
      <c r="F124" s="30">
        <v>15.095000000000001</v>
      </c>
      <c r="G124" s="27" t="s">
        <v>39</v>
      </c>
      <c r="H124" s="31">
        <v>1046</v>
      </c>
      <c r="I124" s="32">
        <v>15789.37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73</v>
      </c>
      <c r="C125" s="23">
        <v>45973.519088935202</v>
      </c>
      <c r="D125" s="21" t="s">
        <v>10</v>
      </c>
      <c r="E125" s="21" t="s">
        <v>22</v>
      </c>
      <c r="F125" s="24">
        <v>15.09</v>
      </c>
      <c r="G125" s="21" t="s">
        <v>39</v>
      </c>
      <c r="H125" s="25">
        <v>500</v>
      </c>
      <c r="I125" s="26">
        <v>7545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73</v>
      </c>
      <c r="C126" s="29">
        <v>45973.519309861098</v>
      </c>
      <c r="D126" s="27" t="s">
        <v>10</v>
      </c>
      <c r="E126" s="27" t="s">
        <v>22</v>
      </c>
      <c r="F126" s="30">
        <v>15.09</v>
      </c>
      <c r="G126" s="27" t="s">
        <v>39</v>
      </c>
      <c r="H126" s="31">
        <v>539</v>
      </c>
      <c r="I126" s="32">
        <v>8133.51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73</v>
      </c>
      <c r="C127" s="23">
        <v>45973.519309861098</v>
      </c>
      <c r="D127" s="21" t="s">
        <v>10</v>
      </c>
      <c r="E127" s="21" t="s">
        <v>22</v>
      </c>
      <c r="F127" s="24">
        <v>15.09</v>
      </c>
      <c r="G127" s="21" t="s">
        <v>39</v>
      </c>
      <c r="H127" s="25">
        <v>2257</v>
      </c>
      <c r="I127" s="26">
        <v>34058.129999999997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73</v>
      </c>
      <c r="C128" s="29">
        <v>45973.521649155096</v>
      </c>
      <c r="D128" s="27" t="s">
        <v>10</v>
      </c>
      <c r="E128" s="27" t="s">
        <v>22</v>
      </c>
      <c r="F128" s="30">
        <v>15.06</v>
      </c>
      <c r="G128" s="27" t="s">
        <v>39</v>
      </c>
      <c r="H128" s="31">
        <v>978</v>
      </c>
      <c r="I128" s="32">
        <v>14728.6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73</v>
      </c>
      <c r="C129" s="23">
        <v>45973.529683252302</v>
      </c>
      <c r="D129" s="21" t="s">
        <v>10</v>
      </c>
      <c r="E129" s="21" t="s">
        <v>22</v>
      </c>
      <c r="F129" s="24">
        <v>15.074999999999999</v>
      </c>
      <c r="G129" s="21" t="s">
        <v>39</v>
      </c>
      <c r="H129" s="25">
        <v>1071</v>
      </c>
      <c r="I129" s="26">
        <v>16145.33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73</v>
      </c>
      <c r="C130" s="29">
        <v>45973.529683252302</v>
      </c>
      <c r="D130" s="27" t="s">
        <v>10</v>
      </c>
      <c r="E130" s="27" t="s">
        <v>22</v>
      </c>
      <c r="F130" s="30">
        <v>15.074999999999999</v>
      </c>
      <c r="G130" s="27" t="s">
        <v>39</v>
      </c>
      <c r="H130" s="31">
        <v>2089</v>
      </c>
      <c r="I130" s="32">
        <v>31491.68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73</v>
      </c>
      <c r="C131" s="23">
        <v>45973.529683252302</v>
      </c>
      <c r="D131" s="21" t="s">
        <v>10</v>
      </c>
      <c r="E131" s="21" t="s">
        <v>22</v>
      </c>
      <c r="F131" s="24">
        <v>15.074999999999999</v>
      </c>
      <c r="G131" s="21" t="s">
        <v>39</v>
      </c>
      <c r="H131" s="25">
        <v>441</v>
      </c>
      <c r="I131" s="26">
        <v>6648.0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73</v>
      </c>
      <c r="C132" s="29">
        <v>45973.529683252302</v>
      </c>
      <c r="D132" s="27" t="s">
        <v>10</v>
      </c>
      <c r="E132" s="27" t="s">
        <v>22</v>
      </c>
      <c r="F132" s="30">
        <v>15.074999999999999</v>
      </c>
      <c r="G132" s="27" t="s">
        <v>39</v>
      </c>
      <c r="H132" s="31">
        <v>625</v>
      </c>
      <c r="I132" s="32">
        <v>9421.8799999999992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73</v>
      </c>
      <c r="C133" s="23">
        <v>45973.5387862731</v>
      </c>
      <c r="D133" s="21" t="s">
        <v>10</v>
      </c>
      <c r="E133" s="21" t="s">
        <v>22</v>
      </c>
      <c r="F133" s="24">
        <v>15.085000000000001</v>
      </c>
      <c r="G133" s="21" t="s">
        <v>39</v>
      </c>
      <c r="H133" s="25">
        <v>997</v>
      </c>
      <c r="I133" s="26">
        <v>15039.7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73</v>
      </c>
      <c r="C134" s="29">
        <v>45973.541306909698</v>
      </c>
      <c r="D134" s="27" t="s">
        <v>10</v>
      </c>
      <c r="E134" s="27" t="s">
        <v>22</v>
      </c>
      <c r="F134" s="30">
        <v>15.09</v>
      </c>
      <c r="G134" s="27" t="s">
        <v>39</v>
      </c>
      <c r="H134" s="31">
        <v>129</v>
      </c>
      <c r="I134" s="32">
        <v>1946.61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73</v>
      </c>
      <c r="C135" s="23">
        <v>45973.541306909698</v>
      </c>
      <c r="D135" s="21" t="s">
        <v>10</v>
      </c>
      <c r="E135" s="21" t="s">
        <v>22</v>
      </c>
      <c r="F135" s="24">
        <v>15.09</v>
      </c>
      <c r="G135" s="21" t="s">
        <v>39</v>
      </c>
      <c r="H135" s="25">
        <v>929</v>
      </c>
      <c r="I135" s="26">
        <v>14018.61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73</v>
      </c>
      <c r="C136" s="29">
        <v>45973.541306909698</v>
      </c>
      <c r="D136" s="27" t="s">
        <v>10</v>
      </c>
      <c r="E136" s="27" t="s">
        <v>22</v>
      </c>
      <c r="F136" s="30">
        <v>15.09</v>
      </c>
      <c r="G136" s="27" t="s">
        <v>39</v>
      </c>
      <c r="H136" s="31">
        <v>1030</v>
      </c>
      <c r="I136" s="32">
        <v>15542.7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73</v>
      </c>
      <c r="C137" s="23">
        <v>45973.543512592601</v>
      </c>
      <c r="D137" s="21" t="s">
        <v>10</v>
      </c>
      <c r="E137" s="21" t="s">
        <v>22</v>
      </c>
      <c r="F137" s="24">
        <v>15.085000000000001</v>
      </c>
      <c r="G137" s="21" t="s">
        <v>39</v>
      </c>
      <c r="H137" s="25">
        <v>759</v>
      </c>
      <c r="I137" s="26">
        <v>11449.52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73</v>
      </c>
      <c r="C138" s="29">
        <v>45973.543512592601</v>
      </c>
      <c r="D138" s="27" t="s">
        <v>10</v>
      </c>
      <c r="E138" s="27" t="s">
        <v>22</v>
      </c>
      <c r="F138" s="30">
        <v>15.085000000000001</v>
      </c>
      <c r="G138" s="27" t="s">
        <v>39</v>
      </c>
      <c r="H138" s="31">
        <v>1059</v>
      </c>
      <c r="I138" s="32">
        <v>15975.02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73</v>
      </c>
      <c r="C139" s="23">
        <v>45973.545451516198</v>
      </c>
      <c r="D139" s="21" t="s">
        <v>10</v>
      </c>
      <c r="E139" s="21" t="s">
        <v>22</v>
      </c>
      <c r="F139" s="24">
        <v>15.09</v>
      </c>
      <c r="G139" s="21" t="s">
        <v>39</v>
      </c>
      <c r="H139" s="25">
        <v>1372</v>
      </c>
      <c r="I139" s="26">
        <v>20703.4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73</v>
      </c>
      <c r="C140" s="29">
        <v>45973.547458148103</v>
      </c>
      <c r="D140" s="27" t="s">
        <v>10</v>
      </c>
      <c r="E140" s="27" t="s">
        <v>22</v>
      </c>
      <c r="F140" s="30">
        <v>15.085000000000001</v>
      </c>
      <c r="G140" s="27" t="s">
        <v>39</v>
      </c>
      <c r="H140" s="31">
        <v>972</v>
      </c>
      <c r="I140" s="32">
        <v>14662.6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73</v>
      </c>
      <c r="C141" s="23">
        <v>45973.552395451399</v>
      </c>
      <c r="D141" s="21" t="s">
        <v>10</v>
      </c>
      <c r="E141" s="21" t="s">
        <v>22</v>
      </c>
      <c r="F141" s="24">
        <v>15.095000000000001</v>
      </c>
      <c r="G141" s="21" t="s">
        <v>39</v>
      </c>
      <c r="H141" s="25">
        <v>1981</v>
      </c>
      <c r="I141" s="26">
        <v>29903.200000000001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73</v>
      </c>
      <c r="C142" s="29">
        <v>45973.552401608802</v>
      </c>
      <c r="D142" s="27" t="s">
        <v>10</v>
      </c>
      <c r="E142" s="27" t="s">
        <v>22</v>
      </c>
      <c r="F142" s="30">
        <v>15.09</v>
      </c>
      <c r="G142" s="27" t="s">
        <v>39</v>
      </c>
      <c r="H142" s="31">
        <v>1003</v>
      </c>
      <c r="I142" s="32">
        <v>15135.2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73</v>
      </c>
      <c r="C143" s="23">
        <v>45973.556816550903</v>
      </c>
      <c r="D143" s="21" t="s">
        <v>10</v>
      </c>
      <c r="E143" s="21" t="s">
        <v>22</v>
      </c>
      <c r="F143" s="24">
        <v>15.085000000000001</v>
      </c>
      <c r="G143" s="21" t="s">
        <v>39</v>
      </c>
      <c r="H143" s="25">
        <v>999</v>
      </c>
      <c r="I143" s="26">
        <v>15069.92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73</v>
      </c>
      <c r="C144" s="29">
        <v>45973.5639084375</v>
      </c>
      <c r="D144" s="27" t="s">
        <v>10</v>
      </c>
      <c r="E144" s="27" t="s">
        <v>22</v>
      </c>
      <c r="F144" s="30">
        <v>15.1</v>
      </c>
      <c r="G144" s="27" t="s">
        <v>39</v>
      </c>
      <c r="H144" s="31">
        <v>1048</v>
      </c>
      <c r="I144" s="32">
        <v>15824.8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73</v>
      </c>
      <c r="C145" s="23">
        <v>45973.564408437502</v>
      </c>
      <c r="D145" s="21" t="s">
        <v>10</v>
      </c>
      <c r="E145" s="21" t="s">
        <v>22</v>
      </c>
      <c r="F145" s="24">
        <v>15.095000000000001</v>
      </c>
      <c r="G145" s="21" t="s">
        <v>39</v>
      </c>
      <c r="H145" s="25">
        <v>150</v>
      </c>
      <c r="I145" s="26">
        <v>2264.25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73</v>
      </c>
      <c r="C146" s="29">
        <v>45973.5644089583</v>
      </c>
      <c r="D146" s="27" t="s">
        <v>10</v>
      </c>
      <c r="E146" s="27" t="s">
        <v>22</v>
      </c>
      <c r="F146" s="30">
        <v>15.095000000000001</v>
      </c>
      <c r="G146" s="27" t="s">
        <v>39</v>
      </c>
      <c r="H146" s="31">
        <v>986</v>
      </c>
      <c r="I146" s="32">
        <v>14883.67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73</v>
      </c>
      <c r="C147" s="23">
        <v>45973.567575509303</v>
      </c>
      <c r="D147" s="21" t="s">
        <v>10</v>
      </c>
      <c r="E147" s="21" t="s">
        <v>22</v>
      </c>
      <c r="F147" s="24">
        <v>15.105</v>
      </c>
      <c r="G147" s="21" t="s">
        <v>39</v>
      </c>
      <c r="H147" s="25">
        <v>1884</v>
      </c>
      <c r="I147" s="26">
        <v>28457.82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73</v>
      </c>
      <c r="C148" s="29">
        <v>45973.567575509303</v>
      </c>
      <c r="D148" s="27" t="s">
        <v>10</v>
      </c>
      <c r="E148" s="27" t="s">
        <v>22</v>
      </c>
      <c r="F148" s="30">
        <v>15.105</v>
      </c>
      <c r="G148" s="27" t="s">
        <v>39</v>
      </c>
      <c r="H148" s="31">
        <v>1014</v>
      </c>
      <c r="I148" s="32">
        <v>15316.47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73</v>
      </c>
      <c r="C149" s="23">
        <v>45973.568314074102</v>
      </c>
      <c r="D149" s="21" t="s">
        <v>10</v>
      </c>
      <c r="E149" s="21" t="s">
        <v>22</v>
      </c>
      <c r="F149" s="24">
        <v>15.095000000000001</v>
      </c>
      <c r="G149" s="21" t="s">
        <v>39</v>
      </c>
      <c r="H149" s="25">
        <v>981</v>
      </c>
      <c r="I149" s="26">
        <v>14808.2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73</v>
      </c>
      <c r="C150" s="29">
        <v>45973.5715966551</v>
      </c>
      <c r="D150" s="27" t="s">
        <v>10</v>
      </c>
      <c r="E150" s="27" t="s">
        <v>22</v>
      </c>
      <c r="F150" s="30">
        <v>15.1</v>
      </c>
      <c r="G150" s="27" t="s">
        <v>39</v>
      </c>
      <c r="H150" s="31">
        <v>1012</v>
      </c>
      <c r="I150" s="32">
        <v>15281.2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73</v>
      </c>
      <c r="C151" s="23">
        <v>45973.576501411997</v>
      </c>
      <c r="D151" s="21" t="s">
        <v>10</v>
      </c>
      <c r="E151" s="21" t="s">
        <v>22</v>
      </c>
      <c r="F151" s="24">
        <v>15.11</v>
      </c>
      <c r="G151" s="21" t="s">
        <v>39</v>
      </c>
      <c r="H151" s="25">
        <v>1570</v>
      </c>
      <c r="I151" s="26">
        <v>23722.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73</v>
      </c>
      <c r="C152" s="29">
        <v>45973.576501411997</v>
      </c>
      <c r="D152" s="27" t="s">
        <v>10</v>
      </c>
      <c r="E152" s="27" t="s">
        <v>22</v>
      </c>
      <c r="F152" s="30">
        <v>15.11</v>
      </c>
      <c r="G152" s="27" t="s">
        <v>39</v>
      </c>
      <c r="H152" s="31">
        <v>454</v>
      </c>
      <c r="I152" s="32">
        <v>6859.94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73</v>
      </c>
      <c r="C153" s="23">
        <v>45973.576568483797</v>
      </c>
      <c r="D153" s="21" t="s">
        <v>10</v>
      </c>
      <c r="E153" s="21" t="s">
        <v>22</v>
      </c>
      <c r="F153" s="24">
        <v>15.105</v>
      </c>
      <c r="G153" s="21" t="s">
        <v>39</v>
      </c>
      <c r="H153" s="25">
        <v>1086</v>
      </c>
      <c r="I153" s="26">
        <v>16404.03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73</v>
      </c>
      <c r="C154" s="29">
        <v>45973.581129791703</v>
      </c>
      <c r="D154" s="27" t="s">
        <v>10</v>
      </c>
      <c r="E154" s="27" t="s">
        <v>22</v>
      </c>
      <c r="F154" s="30">
        <v>15.105</v>
      </c>
      <c r="G154" s="27" t="s">
        <v>39</v>
      </c>
      <c r="H154" s="31">
        <v>1134</v>
      </c>
      <c r="I154" s="32">
        <v>17129.0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73</v>
      </c>
      <c r="C155" s="23">
        <v>45973.581129791703</v>
      </c>
      <c r="D155" s="21" t="s">
        <v>10</v>
      </c>
      <c r="E155" s="21" t="s">
        <v>22</v>
      </c>
      <c r="F155" s="24">
        <v>15.105</v>
      </c>
      <c r="G155" s="21" t="s">
        <v>39</v>
      </c>
      <c r="H155" s="25">
        <v>809</v>
      </c>
      <c r="I155" s="26">
        <v>12219.9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73</v>
      </c>
      <c r="C156" s="29">
        <v>45973.581129791703</v>
      </c>
      <c r="D156" s="27" t="s">
        <v>10</v>
      </c>
      <c r="E156" s="27" t="s">
        <v>22</v>
      </c>
      <c r="F156" s="30">
        <v>15.105</v>
      </c>
      <c r="G156" s="27" t="s">
        <v>39</v>
      </c>
      <c r="H156" s="31">
        <v>331</v>
      </c>
      <c r="I156" s="32">
        <v>4999.76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73</v>
      </c>
      <c r="C157" s="23">
        <v>45973.585301458297</v>
      </c>
      <c r="D157" s="21" t="s">
        <v>10</v>
      </c>
      <c r="E157" s="21" t="s">
        <v>22</v>
      </c>
      <c r="F157" s="24">
        <v>15.1</v>
      </c>
      <c r="G157" s="21" t="s">
        <v>39</v>
      </c>
      <c r="H157" s="25">
        <v>214</v>
      </c>
      <c r="I157" s="26">
        <v>3231.4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73</v>
      </c>
      <c r="C158" s="29">
        <v>45973.585301458297</v>
      </c>
      <c r="D158" s="27" t="s">
        <v>10</v>
      </c>
      <c r="E158" s="27" t="s">
        <v>22</v>
      </c>
      <c r="F158" s="30">
        <v>15.1</v>
      </c>
      <c r="G158" s="27" t="s">
        <v>39</v>
      </c>
      <c r="H158" s="31">
        <v>824</v>
      </c>
      <c r="I158" s="32">
        <v>12442.4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73</v>
      </c>
      <c r="C159" s="23">
        <v>45973.5890160532</v>
      </c>
      <c r="D159" s="21" t="s">
        <v>10</v>
      </c>
      <c r="E159" s="21" t="s">
        <v>22</v>
      </c>
      <c r="F159" s="24">
        <v>15.095000000000001</v>
      </c>
      <c r="G159" s="21" t="s">
        <v>39</v>
      </c>
      <c r="H159" s="25">
        <v>2302</v>
      </c>
      <c r="I159" s="26">
        <v>34748.69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73</v>
      </c>
      <c r="C160" s="29">
        <v>45973.589036944497</v>
      </c>
      <c r="D160" s="27" t="s">
        <v>10</v>
      </c>
      <c r="E160" s="27" t="s">
        <v>22</v>
      </c>
      <c r="F160" s="30">
        <v>15.09</v>
      </c>
      <c r="G160" s="27" t="s">
        <v>39</v>
      </c>
      <c r="H160" s="31">
        <v>1137</v>
      </c>
      <c r="I160" s="32">
        <v>17157.330000000002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73</v>
      </c>
      <c r="C161" s="23">
        <v>45973.593409074099</v>
      </c>
      <c r="D161" s="21" t="s">
        <v>10</v>
      </c>
      <c r="E161" s="21" t="s">
        <v>22</v>
      </c>
      <c r="F161" s="24">
        <v>15.095000000000001</v>
      </c>
      <c r="G161" s="21" t="s">
        <v>39</v>
      </c>
      <c r="H161" s="25">
        <v>1994</v>
      </c>
      <c r="I161" s="26">
        <v>30099.43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73</v>
      </c>
      <c r="C162" s="29">
        <v>45973.599298171299</v>
      </c>
      <c r="D162" s="27" t="s">
        <v>10</v>
      </c>
      <c r="E162" s="27" t="s">
        <v>22</v>
      </c>
      <c r="F162" s="30">
        <v>15.095000000000001</v>
      </c>
      <c r="G162" s="27" t="s">
        <v>39</v>
      </c>
      <c r="H162" s="31">
        <v>3123</v>
      </c>
      <c r="I162" s="32">
        <v>47141.69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73</v>
      </c>
      <c r="C163" s="23">
        <v>45973.606951574096</v>
      </c>
      <c r="D163" s="21" t="s">
        <v>10</v>
      </c>
      <c r="E163" s="21" t="s">
        <v>22</v>
      </c>
      <c r="F163" s="24">
        <v>15.095000000000001</v>
      </c>
      <c r="G163" s="21" t="s">
        <v>39</v>
      </c>
      <c r="H163" s="25">
        <v>1000</v>
      </c>
      <c r="I163" s="26">
        <v>1509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73</v>
      </c>
      <c r="C164" s="29">
        <v>45973.606951574096</v>
      </c>
      <c r="D164" s="27" t="s">
        <v>10</v>
      </c>
      <c r="E164" s="27" t="s">
        <v>22</v>
      </c>
      <c r="F164" s="30">
        <v>15.095000000000001</v>
      </c>
      <c r="G164" s="27" t="s">
        <v>39</v>
      </c>
      <c r="H164" s="31">
        <v>62</v>
      </c>
      <c r="I164" s="32">
        <v>935.8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73</v>
      </c>
      <c r="C165" s="23">
        <v>45973.607130231503</v>
      </c>
      <c r="D165" s="21" t="s">
        <v>10</v>
      </c>
      <c r="E165" s="21" t="s">
        <v>22</v>
      </c>
      <c r="F165" s="24">
        <v>15.09</v>
      </c>
      <c r="G165" s="21" t="s">
        <v>39</v>
      </c>
      <c r="H165" s="25">
        <v>1671</v>
      </c>
      <c r="I165" s="26">
        <v>25215.39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73</v>
      </c>
      <c r="C166" s="29">
        <v>45973.607130231503</v>
      </c>
      <c r="D166" s="27" t="s">
        <v>10</v>
      </c>
      <c r="E166" s="27" t="s">
        <v>22</v>
      </c>
      <c r="F166" s="30">
        <v>15.09</v>
      </c>
      <c r="G166" s="27" t="s">
        <v>39</v>
      </c>
      <c r="H166" s="31">
        <v>521</v>
      </c>
      <c r="I166" s="32">
        <v>7861.89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73</v>
      </c>
      <c r="C167" s="23">
        <v>45973.607130231503</v>
      </c>
      <c r="D167" s="21" t="s">
        <v>10</v>
      </c>
      <c r="E167" s="21" t="s">
        <v>22</v>
      </c>
      <c r="F167" s="24">
        <v>15.09</v>
      </c>
      <c r="G167" s="21" t="s">
        <v>39</v>
      </c>
      <c r="H167" s="25">
        <v>1065</v>
      </c>
      <c r="I167" s="26">
        <v>16070.85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73</v>
      </c>
      <c r="C168" s="29">
        <v>45973.607131030098</v>
      </c>
      <c r="D168" s="27" t="s">
        <v>10</v>
      </c>
      <c r="E168" s="27" t="s">
        <v>22</v>
      </c>
      <c r="F168" s="30">
        <v>15.085000000000001</v>
      </c>
      <c r="G168" s="27" t="s">
        <v>39</v>
      </c>
      <c r="H168" s="31">
        <v>1066</v>
      </c>
      <c r="I168" s="32">
        <v>16080.61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73</v>
      </c>
      <c r="C169" s="23">
        <v>45973.610439872697</v>
      </c>
      <c r="D169" s="21" t="s">
        <v>10</v>
      </c>
      <c r="E169" s="21" t="s">
        <v>22</v>
      </c>
      <c r="F169" s="24">
        <v>15.074999999999999</v>
      </c>
      <c r="G169" s="21" t="s">
        <v>39</v>
      </c>
      <c r="H169" s="25">
        <v>508</v>
      </c>
      <c r="I169" s="26">
        <v>7658.1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73</v>
      </c>
      <c r="C170" s="29">
        <v>45973.610439872697</v>
      </c>
      <c r="D170" s="27" t="s">
        <v>10</v>
      </c>
      <c r="E170" s="27" t="s">
        <v>22</v>
      </c>
      <c r="F170" s="30">
        <v>15.074999999999999</v>
      </c>
      <c r="G170" s="27" t="s">
        <v>39</v>
      </c>
      <c r="H170" s="31">
        <v>537</v>
      </c>
      <c r="I170" s="32">
        <v>8095.2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73</v>
      </c>
      <c r="C171" s="23">
        <v>45973.613728530101</v>
      </c>
      <c r="D171" s="21" t="s">
        <v>10</v>
      </c>
      <c r="E171" s="21" t="s">
        <v>22</v>
      </c>
      <c r="F171" s="24">
        <v>15.074999999999999</v>
      </c>
      <c r="G171" s="21" t="s">
        <v>39</v>
      </c>
      <c r="H171" s="25">
        <v>591</v>
      </c>
      <c r="I171" s="26">
        <v>8909.33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73</v>
      </c>
      <c r="C172" s="29">
        <v>45973.613728553297</v>
      </c>
      <c r="D172" s="27" t="s">
        <v>10</v>
      </c>
      <c r="E172" s="27" t="s">
        <v>22</v>
      </c>
      <c r="F172" s="30">
        <v>15.074999999999999</v>
      </c>
      <c r="G172" s="27" t="s">
        <v>39</v>
      </c>
      <c r="H172" s="31">
        <v>591</v>
      </c>
      <c r="I172" s="32">
        <v>8909.33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73</v>
      </c>
      <c r="C173" s="23">
        <v>45973.613728553297</v>
      </c>
      <c r="D173" s="21" t="s">
        <v>10</v>
      </c>
      <c r="E173" s="21" t="s">
        <v>22</v>
      </c>
      <c r="F173" s="24">
        <v>15.074999999999999</v>
      </c>
      <c r="G173" s="21" t="s">
        <v>39</v>
      </c>
      <c r="H173" s="25">
        <v>591</v>
      </c>
      <c r="I173" s="26">
        <v>8909.3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73</v>
      </c>
      <c r="C174" s="29">
        <v>45973.613728553297</v>
      </c>
      <c r="D174" s="27" t="s">
        <v>10</v>
      </c>
      <c r="E174" s="27" t="s">
        <v>22</v>
      </c>
      <c r="F174" s="30">
        <v>15.074999999999999</v>
      </c>
      <c r="G174" s="27" t="s">
        <v>39</v>
      </c>
      <c r="H174" s="31">
        <v>289</v>
      </c>
      <c r="I174" s="32">
        <v>4356.68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73</v>
      </c>
      <c r="C175" s="23">
        <v>45973.6161052315</v>
      </c>
      <c r="D175" s="21" t="s">
        <v>10</v>
      </c>
      <c r="E175" s="21" t="s">
        <v>22</v>
      </c>
      <c r="F175" s="24">
        <v>15.065</v>
      </c>
      <c r="G175" s="21" t="s">
        <v>39</v>
      </c>
      <c r="H175" s="25">
        <v>1080</v>
      </c>
      <c r="I175" s="26">
        <v>16270.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73</v>
      </c>
      <c r="C176" s="29">
        <v>45973.618916261599</v>
      </c>
      <c r="D176" s="27" t="s">
        <v>10</v>
      </c>
      <c r="E176" s="27" t="s">
        <v>22</v>
      </c>
      <c r="F176" s="30">
        <v>15.074999999999999</v>
      </c>
      <c r="G176" s="27" t="s">
        <v>39</v>
      </c>
      <c r="H176" s="31">
        <v>741</v>
      </c>
      <c r="I176" s="32">
        <v>11170.5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73</v>
      </c>
      <c r="C177" s="23">
        <v>45973.618916261599</v>
      </c>
      <c r="D177" s="21" t="s">
        <v>10</v>
      </c>
      <c r="E177" s="21" t="s">
        <v>22</v>
      </c>
      <c r="F177" s="24">
        <v>15.074999999999999</v>
      </c>
      <c r="G177" s="21" t="s">
        <v>39</v>
      </c>
      <c r="H177" s="25">
        <v>741</v>
      </c>
      <c r="I177" s="26">
        <v>11170.58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73</v>
      </c>
      <c r="C178" s="29">
        <v>45973.618916261599</v>
      </c>
      <c r="D178" s="27" t="s">
        <v>10</v>
      </c>
      <c r="E178" s="27" t="s">
        <v>22</v>
      </c>
      <c r="F178" s="30">
        <v>15.074999999999999</v>
      </c>
      <c r="G178" s="27" t="s">
        <v>39</v>
      </c>
      <c r="H178" s="31">
        <v>676</v>
      </c>
      <c r="I178" s="32">
        <v>10190.700000000001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73</v>
      </c>
      <c r="C179" s="23">
        <v>45973.626828622699</v>
      </c>
      <c r="D179" s="21" t="s">
        <v>10</v>
      </c>
      <c r="E179" s="21" t="s">
        <v>22</v>
      </c>
      <c r="F179" s="24">
        <v>15.074999999999999</v>
      </c>
      <c r="G179" s="21" t="s">
        <v>39</v>
      </c>
      <c r="H179" s="25">
        <v>3207</v>
      </c>
      <c r="I179" s="26">
        <v>48345.53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73</v>
      </c>
      <c r="C180" s="29">
        <v>45973.629575937499</v>
      </c>
      <c r="D180" s="27" t="s">
        <v>10</v>
      </c>
      <c r="E180" s="27" t="s">
        <v>22</v>
      </c>
      <c r="F180" s="30">
        <v>15.074999999999999</v>
      </c>
      <c r="G180" s="27" t="s">
        <v>39</v>
      </c>
      <c r="H180" s="31">
        <v>2008</v>
      </c>
      <c r="I180" s="32">
        <v>30270.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73</v>
      </c>
      <c r="C181" s="23">
        <v>45973.633148125002</v>
      </c>
      <c r="D181" s="21" t="s">
        <v>10</v>
      </c>
      <c r="E181" s="21" t="s">
        <v>22</v>
      </c>
      <c r="F181" s="24">
        <v>15.074999999999999</v>
      </c>
      <c r="G181" s="21" t="s">
        <v>39</v>
      </c>
      <c r="H181" s="25">
        <v>2028</v>
      </c>
      <c r="I181" s="26">
        <v>30572.1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73</v>
      </c>
      <c r="C182" s="29">
        <v>45973.633149143498</v>
      </c>
      <c r="D182" s="27" t="s">
        <v>10</v>
      </c>
      <c r="E182" s="27" t="s">
        <v>22</v>
      </c>
      <c r="F182" s="30">
        <v>15.07</v>
      </c>
      <c r="G182" s="27" t="s">
        <v>39</v>
      </c>
      <c r="H182" s="31">
        <v>1107</v>
      </c>
      <c r="I182" s="32">
        <v>16682.490000000002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73</v>
      </c>
      <c r="C183" s="23">
        <v>45973.637212928203</v>
      </c>
      <c r="D183" s="21" t="s">
        <v>10</v>
      </c>
      <c r="E183" s="21" t="s">
        <v>22</v>
      </c>
      <c r="F183" s="24">
        <v>15.074999999999999</v>
      </c>
      <c r="G183" s="21" t="s">
        <v>39</v>
      </c>
      <c r="H183" s="25">
        <v>1026</v>
      </c>
      <c r="I183" s="26">
        <v>15466.9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73</v>
      </c>
      <c r="C184" s="29">
        <v>45973.637240057898</v>
      </c>
      <c r="D184" s="27" t="s">
        <v>10</v>
      </c>
      <c r="E184" s="27" t="s">
        <v>22</v>
      </c>
      <c r="F184" s="30">
        <v>15.07</v>
      </c>
      <c r="G184" s="27" t="s">
        <v>39</v>
      </c>
      <c r="H184" s="31">
        <v>1061</v>
      </c>
      <c r="I184" s="32">
        <v>15989.27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73</v>
      </c>
      <c r="C185" s="23">
        <v>45973.642501840302</v>
      </c>
      <c r="D185" s="21" t="s">
        <v>10</v>
      </c>
      <c r="E185" s="21" t="s">
        <v>22</v>
      </c>
      <c r="F185" s="24">
        <v>15.08</v>
      </c>
      <c r="G185" s="21" t="s">
        <v>39</v>
      </c>
      <c r="H185" s="25">
        <v>1103</v>
      </c>
      <c r="I185" s="26">
        <v>16633.240000000002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73</v>
      </c>
      <c r="C186" s="29">
        <v>45973.644244942101</v>
      </c>
      <c r="D186" s="27" t="s">
        <v>10</v>
      </c>
      <c r="E186" s="27" t="s">
        <v>22</v>
      </c>
      <c r="F186" s="30">
        <v>15.08</v>
      </c>
      <c r="G186" s="27" t="s">
        <v>39</v>
      </c>
      <c r="H186" s="31">
        <v>93</v>
      </c>
      <c r="I186" s="32">
        <v>1402.44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73</v>
      </c>
      <c r="C187" s="23">
        <v>45973.644275173603</v>
      </c>
      <c r="D187" s="21" t="s">
        <v>10</v>
      </c>
      <c r="E187" s="21" t="s">
        <v>22</v>
      </c>
      <c r="F187" s="24">
        <v>15.08</v>
      </c>
      <c r="G187" s="21" t="s">
        <v>39</v>
      </c>
      <c r="H187" s="25">
        <v>1</v>
      </c>
      <c r="I187" s="26">
        <v>15.08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73</v>
      </c>
      <c r="C188" s="29">
        <v>45973.645066435201</v>
      </c>
      <c r="D188" s="27" t="s">
        <v>10</v>
      </c>
      <c r="E188" s="27" t="s">
        <v>22</v>
      </c>
      <c r="F188" s="30">
        <v>15.085000000000001</v>
      </c>
      <c r="G188" s="27" t="s">
        <v>39</v>
      </c>
      <c r="H188" s="31">
        <v>1140</v>
      </c>
      <c r="I188" s="32">
        <v>17196.900000000001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73</v>
      </c>
      <c r="C189" s="23">
        <v>45973.645066435201</v>
      </c>
      <c r="D189" s="21" t="s">
        <v>10</v>
      </c>
      <c r="E189" s="21" t="s">
        <v>22</v>
      </c>
      <c r="F189" s="24">
        <v>15.085000000000001</v>
      </c>
      <c r="G189" s="21" t="s">
        <v>39</v>
      </c>
      <c r="H189" s="25">
        <v>1062</v>
      </c>
      <c r="I189" s="26">
        <v>16020.27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73</v>
      </c>
      <c r="C190" s="29">
        <v>45973.646396134303</v>
      </c>
      <c r="D190" s="27" t="s">
        <v>10</v>
      </c>
      <c r="E190" s="27" t="s">
        <v>22</v>
      </c>
      <c r="F190" s="30">
        <v>15.08</v>
      </c>
      <c r="G190" s="27" t="s">
        <v>39</v>
      </c>
      <c r="H190" s="31">
        <v>1095</v>
      </c>
      <c r="I190" s="32">
        <v>16512.599999999999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73</v>
      </c>
      <c r="C191" s="23">
        <v>45973.648696145799</v>
      </c>
      <c r="D191" s="21" t="s">
        <v>10</v>
      </c>
      <c r="E191" s="21" t="s">
        <v>22</v>
      </c>
      <c r="F191" s="24">
        <v>15.105</v>
      </c>
      <c r="G191" s="21" t="s">
        <v>39</v>
      </c>
      <c r="H191" s="25">
        <v>215</v>
      </c>
      <c r="I191" s="26">
        <v>3247.58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73</v>
      </c>
      <c r="C192" s="29">
        <v>45973.648696157397</v>
      </c>
      <c r="D192" s="27" t="s">
        <v>10</v>
      </c>
      <c r="E192" s="27" t="s">
        <v>22</v>
      </c>
      <c r="F192" s="30">
        <v>15.105</v>
      </c>
      <c r="G192" s="27" t="s">
        <v>39</v>
      </c>
      <c r="H192" s="31">
        <v>1056</v>
      </c>
      <c r="I192" s="32">
        <v>15950.8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73</v>
      </c>
      <c r="C193" s="23">
        <v>45973.650736145799</v>
      </c>
      <c r="D193" s="21" t="s">
        <v>10</v>
      </c>
      <c r="E193" s="21" t="s">
        <v>22</v>
      </c>
      <c r="F193" s="24">
        <v>15.115</v>
      </c>
      <c r="G193" s="21" t="s">
        <v>39</v>
      </c>
      <c r="H193" s="25">
        <v>3850</v>
      </c>
      <c r="I193" s="26">
        <v>58192.75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73</v>
      </c>
      <c r="C194" s="29">
        <v>45973.655236307903</v>
      </c>
      <c r="D194" s="27" t="s">
        <v>10</v>
      </c>
      <c r="E194" s="27" t="s">
        <v>22</v>
      </c>
      <c r="F194" s="30">
        <v>15.125</v>
      </c>
      <c r="G194" s="27" t="s">
        <v>39</v>
      </c>
      <c r="H194" s="31">
        <v>2790</v>
      </c>
      <c r="I194" s="32">
        <v>42198.75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73</v>
      </c>
      <c r="C195" s="23">
        <v>45973.657740810202</v>
      </c>
      <c r="D195" s="21" t="s">
        <v>10</v>
      </c>
      <c r="E195" s="21" t="s">
        <v>22</v>
      </c>
      <c r="F195" s="24">
        <v>15.115</v>
      </c>
      <c r="G195" s="21" t="s">
        <v>39</v>
      </c>
      <c r="H195" s="25">
        <v>628</v>
      </c>
      <c r="I195" s="26">
        <v>9492.2199999999993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73</v>
      </c>
      <c r="C196" s="29">
        <v>45973.6577408218</v>
      </c>
      <c r="D196" s="27" t="s">
        <v>10</v>
      </c>
      <c r="E196" s="27" t="s">
        <v>22</v>
      </c>
      <c r="F196" s="30">
        <v>15.115</v>
      </c>
      <c r="G196" s="27" t="s">
        <v>39</v>
      </c>
      <c r="H196" s="31">
        <v>628</v>
      </c>
      <c r="I196" s="32">
        <v>9492.2199999999993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73</v>
      </c>
      <c r="C197" s="23">
        <v>45973.6577408218</v>
      </c>
      <c r="D197" s="21" t="s">
        <v>10</v>
      </c>
      <c r="E197" s="21" t="s">
        <v>22</v>
      </c>
      <c r="F197" s="24">
        <v>15.115</v>
      </c>
      <c r="G197" s="21" t="s">
        <v>39</v>
      </c>
      <c r="H197" s="25">
        <v>1672</v>
      </c>
      <c r="I197" s="26">
        <v>25272.28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73</v>
      </c>
      <c r="C198" s="29">
        <v>45973.657740995397</v>
      </c>
      <c r="D198" s="27" t="s">
        <v>10</v>
      </c>
      <c r="E198" s="27" t="s">
        <v>22</v>
      </c>
      <c r="F198" s="30">
        <v>15.115</v>
      </c>
      <c r="G198" s="27" t="s">
        <v>39</v>
      </c>
      <c r="H198" s="31">
        <v>628</v>
      </c>
      <c r="I198" s="32">
        <v>9492.2199999999993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73</v>
      </c>
      <c r="C199" s="23">
        <v>45973.657741041701</v>
      </c>
      <c r="D199" s="21" t="s">
        <v>10</v>
      </c>
      <c r="E199" s="21" t="s">
        <v>22</v>
      </c>
      <c r="F199" s="24">
        <v>15.115</v>
      </c>
      <c r="G199" s="21" t="s">
        <v>39</v>
      </c>
      <c r="H199" s="25">
        <v>406</v>
      </c>
      <c r="I199" s="26">
        <v>6136.69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73</v>
      </c>
      <c r="C200" s="29">
        <v>45973.661468483799</v>
      </c>
      <c r="D200" s="27" t="s">
        <v>10</v>
      </c>
      <c r="E200" s="27" t="s">
        <v>22</v>
      </c>
      <c r="F200" s="30">
        <v>15.105</v>
      </c>
      <c r="G200" s="27" t="s">
        <v>39</v>
      </c>
      <c r="H200" s="31">
        <v>713</v>
      </c>
      <c r="I200" s="32">
        <v>10769.87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73</v>
      </c>
      <c r="C201" s="23">
        <v>45973.6614697107</v>
      </c>
      <c r="D201" s="21" t="s">
        <v>10</v>
      </c>
      <c r="E201" s="21" t="s">
        <v>22</v>
      </c>
      <c r="F201" s="24">
        <v>15.105</v>
      </c>
      <c r="G201" s="21" t="s">
        <v>39</v>
      </c>
      <c r="H201" s="25">
        <v>713</v>
      </c>
      <c r="I201" s="26">
        <v>10769.87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73</v>
      </c>
      <c r="C202" s="29">
        <v>45973.661469872699</v>
      </c>
      <c r="D202" s="27" t="s">
        <v>10</v>
      </c>
      <c r="E202" s="27" t="s">
        <v>22</v>
      </c>
      <c r="F202" s="30">
        <v>15.105</v>
      </c>
      <c r="G202" s="27" t="s">
        <v>39</v>
      </c>
      <c r="H202" s="31">
        <v>713</v>
      </c>
      <c r="I202" s="32">
        <v>10769.87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73</v>
      </c>
      <c r="C203" s="23">
        <v>45973.663552592603</v>
      </c>
      <c r="D203" s="21" t="s">
        <v>10</v>
      </c>
      <c r="E203" s="21" t="s">
        <v>22</v>
      </c>
      <c r="F203" s="24">
        <v>15.105</v>
      </c>
      <c r="G203" s="21" t="s">
        <v>39</v>
      </c>
      <c r="H203" s="25">
        <v>2911</v>
      </c>
      <c r="I203" s="26">
        <v>43970.66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73</v>
      </c>
      <c r="C204" s="29">
        <v>45973.666663194403</v>
      </c>
      <c r="D204" s="27" t="s">
        <v>10</v>
      </c>
      <c r="E204" s="27" t="s">
        <v>22</v>
      </c>
      <c r="F204" s="30">
        <v>15.14</v>
      </c>
      <c r="G204" s="27" t="s">
        <v>39</v>
      </c>
      <c r="H204" s="31">
        <v>1093</v>
      </c>
      <c r="I204" s="32">
        <v>16548.0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73</v>
      </c>
      <c r="C205" s="23">
        <v>45973.666663194403</v>
      </c>
      <c r="D205" s="21" t="s">
        <v>10</v>
      </c>
      <c r="E205" s="21" t="s">
        <v>22</v>
      </c>
      <c r="F205" s="24">
        <v>15.14</v>
      </c>
      <c r="G205" s="21" t="s">
        <v>39</v>
      </c>
      <c r="H205" s="25">
        <v>94</v>
      </c>
      <c r="I205" s="26">
        <v>1423.16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73</v>
      </c>
      <c r="C206" s="29">
        <v>45973.666663194403</v>
      </c>
      <c r="D206" s="27" t="s">
        <v>10</v>
      </c>
      <c r="E206" s="27" t="s">
        <v>22</v>
      </c>
      <c r="F206" s="30">
        <v>15.14</v>
      </c>
      <c r="G206" s="27" t="s">
        <v>39</v>
      </c>
      <c r="H206" s="31">
        <v>565</v>
      </c>
      <c r="I206" s="32">
        <v>8554.1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73</v>
      </c>
      <c r="C207" s="23">
        <v>45973.666663252297</v>
      </c>
      <c r="D207" s="21" t="s">
        <v>10</v>
      </c>
      <c r="E207" s="21" t="s">
        <v>22</v>
      </c>
      <c r="F207" s="24">
        <v>15.14</v>
      </c>
      <c r="G207" s="21" t="s">
        <v>39</v>
      </c>
      <c r="H207" s="25">
        <v>1081</v>
      </c>
      <c r="I207" s="26">
        <v>16366.34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73</v>
      </c>
      <c r="C208" s="29">
        <v>45973.670910462999</v>
      </c>
      <c r="D208" s="27" t="s">
        <v>10</v>
      </c>
      <c r="E208" s="27" t="s">
        <v>22</v>
      </c>
      <c r="F208" s="30">
        <v>15.16</v>
      </c>
      <c r="G208" s="27" t="s">
        <v>39</v>
      </c>
      <c r="H208" s="31">
        <v>1000</v>
      </c>
      <c r="I208" s="32">
        <v>15160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73</v>
      </c>
      <c r="C209" s="23">
        <v>45973.670910462999</v>
      </c>
      <c r="D209" s="21" t="s">
        <v>10</v>
      </c>
      <c r="E209" s="21" t="s">
        <v>22</v>
      </c>
      <c r="F209" s="24">
        <v>15.16</v>
      </c>
      <c r="G209" s="21" t="s">
        <v>39</v>
      </c>
      <c r="H209" s="25">
        <v>456</v>
      </c>
      <c r="I209" s="26">
        <v>6912.96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73</v>
      </c>
      <c r="C210" s="29">
        <v>45973.673867939797</v>
      </c>
      <c r="D210" s="27" t="s">
        <v>10</v>
      </c>
      <c r="E210" s="27" t="s">
        <v>22</v>
      </c>
      <c r="F210" s="30">
        <v>15.164999999999999</v>
      </c>
      <c r="G210" s="27" t="s">
        <v>39</v>
      </c>
      <c r="H210" s="31">
        <v>2745</v>
      </c>
      <c r="I210" s="32">
        <v>41627.93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73</v>
      </c>
      <c r="C211" s="23">
        <v>45973.675757812503</v>
      </c>
      <c r="D211" s="21" t="s">
        <v>10</v>
      </c>
      <c r="E211" s="21" t="s">
        <v>22</v>
      </c>
      <c r="F211" s="24">
        <v>15.16</v>
      </c>
      <c r="G211" s="21" t="s">
        <v>39</v>
      </c>
      <c r="H211" s="25">
        <v>1038</v>
      </c>
      <c r="I211" s="26">
        <v>15736.08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73</v>
      </c>
      <c r="C212" s="29">
        <v>45973.675757812503</v>
      </c>
      <c r="D212" s="27" t="s">
        <v>10</v>
      </c>
      <c r="E212" s="27" t="s">
        <v>22</v>
      </c>
      <c r="F212" s="30">
        <v>15.16</v>
      </c>
      <c r="G212" s="27" t="s">
        <v>39</v>
      </c>
      <c r="H212" s="31">
        <v>984</v>
      </c>
      <c r="I212" s="32">
        <v>14917.44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73</v>
      </c>
      <c r="C213" s="23">
        <v>45973.676382812497</v>
      </c>
      <c r="D213" s="21" t="s">
        <v>10</v>
      </c>
      <c r="E213" s="21" t="s">
        <v>22</v>
      </c>
      <c r="F213" s="24">
        <v>15.154999999999999</v>
      </c>
      <c r="G213" s="21" t="s">
        <v>39</v>
      </c>
      <c r="H213" s="25">
        <v>15</v>
      </c>
      <c r="I213" s="26">
        <v>227.3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73</v>
      </c>
      <c r="C214" s="29">
        <v>45973.680809907397</v>
      </c>
      <c r="D214" s="27" t="s">
        <v>10</v>
      </c>
      <c r="E214" s="27" t="s">
        <v>22</v>
      </c>
      <c r="F214" s="30">
        <v>15.154999999999999</v>
      </c>
      <c r="G214" s="27" t="s">
        <v>39</v>
      </c>
      <c r="H214" s="31">
        <v>3999</v>
      </c>
      <c r="I214" s="32">
        <v>60604.85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73</v>
      </c>
      <c r="C215" s="23">
        <v>45973.684068333299</v>
      </c>
      <c r="D215" s="21" t="s">
        <v>10</v>
      </c>
      <c r="E215" s="21" t="s">
        <v>22</v>
      </c>
      <c r="F215" s="24">
        <v>15.14</v>
      </c>
      <c r="G215" s="21" t="s">
        <v>39</v>
      </c>
      <c r="H215" s="25">
        <v>1054</v>
      </c>
      <c r="I215" s="26">
        <v>15957.56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73</v>
      </c>
      <c r="C216" s="29">
        <v>45973.688187118103</v>
      </c>
      <c r="D216" s="27" t="s">
        <v>10</v>
      </c>
      <c r="E216" s="27" t="s">
        <v>22</v>
      </c>
      <c r="F216" s="30">
        <v>15.135</v>
      </c>
      <c r="G216" s="27" t="s">
        <v>39</v>
      </c>
      <c r="H216" s="31">
        <v>89</v>
      </c>
      <c r="I216" s="32">
        <v>1347.0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73</v>
      </c>
      <c r="C217" s="23">
        <v>45973.688475185198</v>
      </c>
      <c r="D217" s="21" t="s">
        <v>10</v>
      </c>
      <c r="E217" s="21" t="s">
        <v>22</v>
      </c>
      <c r="F217" s="24">
        <v>15.135</v>
      </c>
      <c r="G217" s="21" t="s">
        <v>39</v>
      </c>
      <c r="H217" s="25">
        <v>873</v>
      </c>
      <c r="I217" s="26">
        <v>13212.86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73</v>
      </c>
      <c r="C218" s="29">
        <v>45973.688475185198</v>
      </c>
      <c r="D218" s="27" t="s">
        <v>10</v>
      </c>
      <c r="E218" s="27" t="s">
        <v>22</v>
      </c>
      <c r="F218" s="30">
        <v>15.135</v>
      </c>
      <c r="G218" s="27" t="s">
        <v>39</v>
      </c>
      <c r="H218" s="31">
        <v>448</v>
      </c>
      <c r="I218" s="32">
        <v>6780.48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73</v>
      </c>
      <c r="C219" s="23">
        <v>45973.688475185198</v>
      </c>
      <c r="D219" s="21" t="s">
        <v>10</v>
      </c>
      <c r="E219" s="21" t="s">
        <v>22</v>
      </c>
      <c r="F219" s="24">
        <v>15.135</v>
      </c>
      <c r="G219" s="21" t="s">
        <v>39</v>
      </c>
      <c r="H219" s="25">
        <v>1494</v>
      </c>
      <c r="I219" s="26">
        <v>22611.69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73</v>
      </c>
      <c r="C220" s="29">
        <v>45973.688475185198</v>
      </c>
      <c r="D220" s="27" t="s">
        <v>10</v>
      </c>
      <c r="E220" s="27" t="s">
        <v>22</v>
      </c>
      <c r="F220" s="30">
        <v>15.135</v>
      </c>
      <c r="G220" s="27" t="s">
        <v>39</v>
      </c>
      <c r="H220" s="31">
        <v>913</v>
      </c>
      <c r="I220" s="32">
        <v>13818.26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73</v>
      </c>
      <c r="C221" s="23">
        <v>45973.688609201403</v>
      </c>
      <c r="D221" s="21" t="s">
        <v>10</v>
      </c>
      <c r="E221" s="21" t="s">
        <v>22</v>
      </c>
      <c r="F221" s="24">
        <v>15.13</v>
      </c>
      <c r="G221" s="21" t="s">
        <v>39</v>
      </c>
      <c r="H221" s="25">
        <v>1105</v>
      </c>
      <c r="I221" s="26">
        <v>16718.650000000001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73</v>
      </c>
      <c r="C222" s="29">
        <v>45973.695098298602</v>
      </c>
      <c r="D222" s="27" t="s">
        <v>10</v>
      </c>
      <c r="E222" s="27" t="s">
        <v>22</v>
      </c>
      <c r="F222" s="30">
        <v>15.125</v>
      </c>
      <c r="G222" s="27" t="s">
        <v>39</v>
      </c>
      <c r="H222" s="31">
        <v>2469</v>
      </c>
      <c r="I222" s="32">
        <v>37343.629999999997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73</v>
      </c>
      <c r="C223" s="23">
        <v>45973.696414953702</v>
      </c>
      <c r="D223" s="21" t="s">
        <v>10</v>
      </c>
      <c r="E223" s="21" t="s">
        <v>22</v>
      </c>
      <c r="F223" s="24">
        <v>15.125</v>
      </c>
      <c r="G223" s="21" t="s">
        <v>39</v>
      </c>
      <c r="H223" s="25">
        <v>1316</v>
      </c>
      <c r="I223" s="26">
        <v>19904.5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73</v>
      </c>
      <c r="C224" s="29">
        <v>45973.696414953702</v>
      </c>
      <c r="D224" s="27" t="s">
        <v>10</v>
      </c>
      <c r="E224" s="27" t="s">
        <v>22</v>
      </c>
      <c r="F224" s="30">
        <v>15.125</v>
      </c>
      <c r="G224" s="27" t="s">
        <v>39</v>
      </c>
      <c r="H224" s="31">
        <v>1146</v>
      </c>
      <c r="I224" s="32">
        <v>17333.25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73</v>
      </c>
      <c r="C225" s="23">
        <v>45973.696414953702</v>
      </c>
      <c r="D225" s="21" t="s">
        <v>10</v>
      </c>
      <c r="E225" s="21" t="s">
        <v>22</v>
      </c>
      <c r="F225" s="24">
        <v>15.125</v>
      </c>
      <c r="G225" s="21" t="s">
        <v>39</v>
      </c>
      <c r="H225" s="25">
        <v>1186</v>
      </c>
      <c r="I225" s="26">
        <v>17938.25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73</v>
      </c>
      <c r="C226" s="29">
        <v>45973.700628148101</v>
      </c>
      <c r="D226" s="27" t="s">
        <v>10</v>
      </c>
      <c r="E226" s="27" t="s">
        <v>22</v>
      </c>
      <c r="F226" s="30">
        <v>15.125</v>
      </c>
      <c r="G226" s="27" t="s">
        <v>39</v>
      </c>
      <c r="H226" s="31">
        <v>1081</v>
      </c>
      <c r="I226" s="32">
        <v>16350.13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73</v>
      </c>
      <c r="C227" s="23">
        <v>45973.702955694498</v>
      </c>
      <c r="D227" s="21" t="s">
        <v>10</v>
      </c>
      <c r="E227" s="21" t="s">
        <v>22</v>
      </c>
      <c r="F227" s="24">
        <v>15.115</v>
      </c>
      <c r="G227" s="21" t="s">
        <v>39</v>
      </c>
      <c r="H227" s="25">
        <v>1487</v>
      </c>
      <c r="I227" s="26">
        <v>22476.01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73</v>
      </c>
      <c r="C228" s="29">
        <v>45973.702955694498</v>
      </c>
      <c r="D228" s="27" t="s">
        <v>10</v>
      </c>
      <c r="E228" s="27" t="s">
        <v>22</v>
      </c>
      <c r="F228" s="30">
        <v>15.115</v>
      </c>
      <c r="G228" s="27" t="s">
        <v>39</v>
      </c>
      <c r="H228" s="31">
        <v>970</v>
      </c>
      <c r="I228" s="32">
        <v>14661.5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73</v>
      </c>
      <c r="C229" s="23">
        <v>45973.704282916697</v>
      </c>
      <c r="D229" s="21" t="s">
        <v>10</v>
      </c>
      <c r="E229" s="21" t="s">
        <v>22</v>
      </c>
      <c r="F229" s="24">
        <v>15.105</v>
      </c>
      <c r="G229" s="21" t="s">
        <v>39</v>
      </c>
      <c r="H229" s="25">
        <v>1209</v>
      </c>
      <c r="I229" s="26">
        <v>18261.95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73</v>
      </c>
      <c r="C230" s="29">
        <v>45973.707076365703</v>
      </c>
      <c r="D230" s="27" t="s">
        <v>10</v>
      </c>
      <c r="E230" s="27" t="s">
        <v>22</v>
      </c>
      <c r="F230" s="30">
        <v>15.11</v>
      </c>
      <c r="G230" s="27" t="s">
        <v>39</v>
      </c>
      <c r="H230" s="31">
        <v>100</v>
      </c>
      <c r="I230" s="32">
        <v>1511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73</v>
      </c>
      <c r="C231" s="23">
        <v>45973.709030983802</v>
      </c>
      <c r="D231" s="21" t="s">
        <v>10</v>
      </c>
      <c r="E231" s="21" t="s">
        <v>22</v>
      </c>
      <c r="F231" s="24">
        <v>15.125</v>
      </c>
      <c r="G231" s="21" t="s">
        <v>39</v>
      </c>
      <c r="H231" s="25">
        <v>4593</v>
      </c>
      <c r="I231" s="26">
        <v>69469.13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73</v>
      </c>
      <c r="C232" s="29">
        <v>45973.709030983802</v>
      </c>
      <c r="D232" s="27" t="s">
        <v>10</v>
      </c>
      <c r="E232" s="27" t="s">
        <v>22</v>
      </c>
      <c r="F232" s="30">
        <v>15.125</v>
      </c>
      <c r="G232" s="27" t="s">
        <v>39</v>
      </c>
      <c r="H232" s="31">
        <v>209</v>
      </c>
      <c r="I232" s="32">
        <v>3161.13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73</v>
      </c>
      <c r="C233" s="23">
        <v>45973.710657997697</v>
      </c>
      <c r="D233" s="21" t="s">
        <v>10</v>
      </c>
      <c r="E233" s="21" t="s">
        <v>22</v>
      </c>
      <c r="F233" s="24">
        <v>15.13</v>
      </c>
      <c r="G233" s="21" t="s">
        <v>39</v>
      </c>
      <c r="H233" s="25">
        <v>1006</v>
      </c>
      <c r="I233" s="26">
        <v>15220.78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73</v>
      </c>
      <c r="C234" s="29">
        <v>45973.711374756902</v>
      </c>
      <c r="D234" s="27" t="s">
        <v>10</v>
      </c>
      <c r="E234" s="27" t="s">
        <v>22</v>
      </c>
      <c r="F234" s="30">
        <v>15.13</v>
      </c>
      <c r="G234" s="27" t="s">
        <v>39</v>
      </c>
      <c r="H234" s="31">
        <v>704</v>
      </c>
      <c r="I234" s="32">
        <v>10651.52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73</v>
      </c>
      <c r="C235" s="23">
        <v>45973.711374756902</v>
      </c>
      <c r="D235" s="21" t="s">
        <v>10</v>
      </c>
      <c r="E235" s="21" t="s">
        <v>22</v>
      </c>
      <c r="F235" s="24">
        <v>15.13</v>
      </c>
      <c r="G235" s="21" t="s">
        <v>39</v>
      </c>
      <c r="H235" s="25">
        <v>1608</v>
      </c>
      <c r="I235" s="26">
        <v>24329.04000000000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73</v>
      </c>
      <c r="C236" s="29">
        <v>45973.711374756902</v>
      </c>
      <c r="D236" s="27" t="s">
        <v>10</v>
      </c>
      <c r="E236" s="27" t="s">
        <v>22</v>
      </c>
      <c r="F236" s="30">
        <v>15.13</v>
      </c>
      <c r="G236" s="27" t="s">
        <v>39</v>
      </c>
      <c r="H236" s="31">
        <v>1161</v>
      </c>
      <c r="I236" s="32">
        <v>17565.93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5973</v>
      </c>
      <c r="C237" s="23">
        <v>45973.712699398202</v>
      </c>
      <c r="D237" s="21" t="s">
        <v>10</v>
      </c>
      <c r="E237" s="21" t="s">
        <v>22</v>
      </c>
      <c r="F237" s="24">
        <v>15.13</v>
      </c>
      <c r="G237" s="21" t="s">
        <v>39</v>
      </c>
      <c r="H237" s="25">
        <v>44</v>
      </c>
      <c r="I237" s="26">
        <v>665.72</v>
      </c>
      <c r="J237" s="21" t="s">
        <v>23</v>
      </c>
      <c r="K237" s="21" t="s">
        <v>257</v>
      </c>
      <c r="L237" s="21" t="s">
        <v>258</v>
      </c>
    </row>
    <row r="238" spans="1:12" s="1" customFormat="1" ht="19.7" customHeight="1" x14ac:dyDescent="0.2">
      <c r="A238" s="27" t="s">
        <v>12</v>
      </c>
      <c r="B238" s="28">
        <v>45973</v>
      </c>
      <c r="C238" s="29">
        <v>45973.379043402798</v>
      </c>
      <c r="D238" s="27" t="s">
        <v>10</v>
      </c>
      <c r="E238" s="27" t="s">
        <v>25</v>
      </c>
      <c r="F238" s="30">
        <v>164.2</v>
      </c>
      <c r="G238" s="27" t="s">
        <v>39</v>
      </c>
      <c r="H238" s="31">
        <v>854</v>
      </c>
      <c r="I238" s="32">
        <v>140226.79999999999</v>
      </c>
      <c r="J238" s="27" t="s">
        <v>26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73</v>
      </c>
      <c r="C239" s="23">
        <v>45973.379885613402</v>
      </c>
      <c r="D239" s="21" t="s">
        <v>10</v>
      </c>
      <c r="E239" s="21" t="s">
        <v>25</v>
      </c>
      <c r="F239" s="24">
        <v>164.3</v>
      </c>
      <c r="G239" s="21" t="s">
        <v>39</v>
      </c>
      <c r="H239" s="25">
        <v>1770</v>
      </c>
      <c r="I239" s="26">
        <v>290811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73</v>
      </c>
      <c r="C240" s="29">
        <v>45973.3810459491</v>
      </c>
      <c r="D240" s="27" t="s">
        <v>10</v>
      </c>
      <c r="E240" s="27" t="s">
        <v>25</v>
      </c>
      <c r="F240" s="30">
        <v>164.25</v>
      </c>
      <c r="G240" s="27" t="s">
        <v>39</v>
      </c>
      <c r="H240" s="31">
        <v>361</v>
      </c>
      <c r="I240" s="32">
        <v>59294.25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73</v>
      </c>
      <c r="C241" s="23">
        <v>45973.3810459491</v>
      </c>
      <c r="D241" s="21" t="s">
        <v>10</v>
      </c>
      <c r="E241" s="21" t="s">
        <v>25</v>
      </c>
      <c r="F241" s="24">
        <v>164.25</v>
      </c>
      <c r="G241" s="21" t="s">
        <v>39</v>
      </c>
      <c r="H241" s="25">
        <v>213</v>
      </c>
      <c r="I241" s="26">
        <v>34985.25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73</v>
      </c>
      <c r="C242" s="29">
        <v>45973.3810459491</v>
      </c>
      <c r="D242" s="27" t="s">
        <v>10</v>
      </c>
      <c r="E242" s="27" t="s">
        <v>25</v>
      </c>
      <c r="F242" s="30">
        <v>164.25</v>
      </c>
      <c r="G242" s="27" t="s">
        <v>39</v>
      </c>
      <c r="H242" s="31">
        <v>574</v>
      </c>
      <c r="I242" s="32">
        <v>94279.5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73</v>
      </c>
      <c r="C243" s="23">
        <v>45973.3810459491</v>
      </c>
      <c r="D243" s="21" t="s">
        <v>10</v>
      </c>
      <c r="E243" s="21" t="s">
        <v>25</v>
      </c>
      <c r="F243" s="24">
        <v>164.25</v>
      </c>
      <c r="G243" s="21" t="s">
        <v>39</v>
      </c>
      <c r="H243" s="25">
        <v>548</v>
      </c>
      <c r="I243" s="26">
        <v>90009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73</v>
      </c>
      <c r="C244" s="29">
        <v>45973.382677963004</v>
      </c>
      <c r="D244" s="27" t="s">
        <v>10</v>
      </c>
      <c r="E244" s="27" t="s">
        <v>27</v>
      </c>
      <c r="F244" s="30">
        <v>112.05</v>
      </c>
      <c r="G244" s="27" t="s">
        <v>39</v>
      </c>
      <c r="H244" s="31">
        <v>602</v>
      </c>
      <c r="I244" s="32">
        <v>67454.100000000006</v>
      </c>
      <c r="J244" s="27" t="s">
        <v>28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73</v>
      </c>
      <c r="C245" s="23">
        <v>45973.382971330997</v>
      </c>
      <c r="D245" s="21" t="s">
        <v>10</v>
      </c>
      <c r="E245" s="21" t="s">
        <v>25</v>
      </c>
      <c r="F245" s="24">
        <v>164.35</v>
      </c>
      <c r="G245" s="21" t="s">
        <v>39</v>
      </c>
      <c r="H245" s="25">
        <v>1088</v>
      </c>
      <c r="I245" s="26">
        <v>178812.79999999999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73</v>
      </c>
      <c r="C246" s="29">
        <v>45973.382971330997</v>
      </c>
      <c r="D246" s="27" t="s">
        <v>10</v>
      </c>
      <c r="E246" s="27" t="s">
        <v>25</v>
      </c>
      <c r="F246" s="30">
        <v>164.35</v>
      </c>
      <c r="G246" s="27" t="s">
        <v>39</v>
      </c>
      <c r="H246" s="31">
        <v>161</v>
      </c>
      <c r="I246" s="32">
        <v>26460.35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73</v>
      </c>
      <c r="C247" s="23">
        <v>45973.3829792014</v>
      </c>
      <c r="D247" s="21" t="s">
        <v>10</v>
      </c>
      <c r="E247" s="21" t="s">
        <v>25</v>
      </c>
      <c r="F247" s="24">
        <v>164.3</v>
      </c>
      <c r="G247" s="21" t="s">
        <v>39</v>
      </c>
      <c r="H247" s="25">
        <v>1214</v>
      </c>
      <c r="I247" s="26">
        <v>199460.2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73</v>
      </c>
      <c r="C248" s="29">
        <v>45973.3829792014</v>
      </c>
      <c r="D248" s="27" t="s">
        <v>10</v>
      </c>
      <c r="E248" s="27" t="s">
        <v>25</v>
      </c>
      <c r="F248" s="30">
        <v>164.3</v>
      </c>
      <c r="G248" s="27" t="s">
        <v>39</v>
      </c>
      <c r="H248" s="31">
        <v>1229</v>
      </c>
      <c r="I248" s="32">
        <v>201924.7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73</v>
      </c>
      <c r="C249" s="23">
        <v>45973.384391250001</v>
      </c>
      <c r="D249" s="21" t="s">
        <v>10</v>
      </c>
      <c r="E249" s="21" t="s">
        <v>25</v>
      </c>
      <c r="F249" s="24">
        <v>164.15</v>
      </c>
      <c r="G249" s="21" t="s">
        <v>39</v>
      </c>
      <c r="H249" s="25">
        <v>1029</v>
      </c>
      <c r="I249" s="26">
        <v>168910.35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73</v>
      </c>
      <c r="C250" s="29">
        <v>45973.386947881903</v>
      </c>
      <c r="D250" s="27" t="s">
        <v>10</v>
      </c>
      <c r="E250" s="27" t="s">
        <v>27</v>
      </c>
      <c r="F250" s="30">
        <v>111.95</v>
      </c>
      <c r="G250" s="27" t="s">
        <v>39</v>
      </c>
      <c r="H250" s="31">
        <v>1168</v>
      </c>
      <c r="I250" s="32">
        <v>130757.6</v>
      </c>
      <c r="J250" s="27" t="s">
        <v>28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73</v>
      </c>
      <c r="C251" s="23">
        <v>45973.386948125</v>
      </c>
      <c r="D251" s="21" t="s">
        <v>10</v>
      </c>
      <c r="E251" s="21" t="s">
        <v>25</v>
      </c>
      <c r="F251" s="24">
        <v>164.2</v>
      </c>
      <c r="G251" s="21" t="s">
        <v>39</v>
      </c>
      <c r="H251" s="25">
        <v>644</v>
      </c>
      <c r="I251" s="26">
        <v>105744.8</v>
      </c>
      <c r="J251" s="21" t="s">
        <v>26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73</v>
      </c>
      <c r="C252" s="29">
        <v>45973.386948125</v>
      </c>
      <c r="D252" s="27" t="s">
        <v>10</v>
      </c>
      <c r="E252" s="27" t="s">
        <v>25</v>
      </c>
      <c r="F252" s="30">
        <v>164.2</v>
      </c>
      <c r="G252" s="27" t="s">
        <v>39</v>
      </c>
      <c r="H252" s="31">
        <v>644</v>
      </c>
      <c r="I252" s="32">
        <v>105744.8</v>
      </c>
      <c r="J252" s="27" t="s">
        <v>26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73</v>
      </c>
      <c r="C253" s="23">
        <v>45973.386948125</v>
      </c>
      <c r="D253" s="21" t="s">
        <v>10</v>
      </c>
      <c r="E253" s="21" t="s">
        <v>25</v>
      </c>
      <c r="F253" s="24">
        <v>164.2</v>
      </c>
      <c r="G253" s="21" t="s">
        <v>39</v>
      </c>
      <c r="H253" s="25">
        <v>644</v>
      </c>
      <c r="I253" s="26">
        <v>105744.8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73</v>
      </c>
      <c r="C254" s="29">
        <v>45973.386948125</v>
      </c>
      <c r="D254" s="27" t="s">
        <v>10</v>
      </c>
      <c r="E254" s="27" t="s">
        <v>25</v>
      </c>
      <c r="F254" s="30">
        <v>164.2</v>
      </c>
      <c r="G254" s="27" t="s">
        <v>39</v>
      </c>
      <c r="H254" s="31">
        <v>644</v>
      </c>
      <c r="I254" s="32">
        <v>105744.8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73</v>
      </c>
      <c r="C255" s="23">
        <v>45973.386948125</v>
      </c>
      <c r="D255" s="21" t="s">
        <v>10</v>
      </c>
      <c r="E255" s="21" t="s">
        <v>25</v>
      </c>
      <c r="F255" s="24">
        <v>164.2</v>
      </c>
      <c r="G255" s="21" t="s">
        <v>39</v>
      </c>
      <c r="H255" s="25">
        <v>544</v>
      </c>
      <c r="I255" s="26">
        <v>89324.800000000003</v>
      </c>
      <c r="J255" s="21" t="s">
        <v>26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73</v>
      </c>
      <c r="C256" s="29">
        <v>45973.391081030102</v>
      </c>
      <c r="D256" s="27" t="s">
        <v>10</v>
      </c>
      <c r="E256" s="27" t="s">
        <v>25</v>
      </c>
      <c r="F256" s="30">
        <v>164.2</v>
      </c>
      <c r="G256" s="27" t="s">
        <v>39</v>
      </c>
      <c r="H256" s="31">
        <v>995</v>
      </c>
      <c r="I256" s="32">
        <v>163379</v>
      </c>
      <c r="J256" s="27" t="s">
        <v>26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73</v>
      </c>
      <c r="C257" s="23">
        <v>45973.391700532396</v>
      </c>
      <c r="D257" s="21" t="s">
        <v>10</v>
      </c>
      <c r="E257" s="21" t="s">
        <v>25</v>
      </c>
      <c r="F257" s="24">
        <v>164.15</v>
      </c>
      <c r="G257" s="21" t="s">
        <v>39</v>
      </c>
      <c r="H257" s="25">
        <v>328</v>
      </c>
      <c r="I257" s="26">
        <v>53841.2</v>
      </c>
      <c r="J257" s="21" t="s">
        <v>26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73</v>
      </c>
      <c r="C258" s="29">
        <v>45973.391700532396</v>
      </c>
      <c r="D258" s="27" t="s">
        <v>10</v>
      </c>
      <c r="E258" s="27" t="s">
        <v>25</v>
      </c>
      <c r="F258" s="30">
        <v>164.15</v>
      </c>
      <c r="G258" s="27" t="s">
        <v>39</v>
      </c>
      <c r="H258" s="31">
        <v>691</v>
      </c>
      <c r="I258" s="32">
        <v>113427.65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73</v>
      </c>
      <c r="C259" s="23">
        <v>45973.394624803201</v>
      </c>
      <c r="D259" s="21" t="s">
        <v>10</v>
      </c>
      <c r="E259" s="21" t="s">
        <v>25</v>
      </c>
      <c r="F259" s="24">
        <v>164.2</v>
      </c>
      <c r="G259" s="21" t="s">
        <v>39</v>
      </c>
      <c r="H259" s="25">
        <v>761</v>
      </c>
      <c r="I259" s="26">
        <v>124956.2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73</v>
      </c>
      <c r="C260" s="29">
        <v>45973.395902013901</v>
      </c>
      <c r="D260" s="27" t="s">
        <v>10</v>
      </c>
      <c r="E260" s="27" t="s">
        <v>25</v>
      </c>
      <c r="F260" s="30">
        <v>164.3</v>
      </c>
      <c r="G260" s="27" t="s">
        <v>39</v>
      </c>
      <c r="H260" s="31">
        <v>464</v>
      </c>
      <c r="I260" s="32">
        <v>76235.199999999997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73</v>
      </c>
      <c r="C261" s="23">
        <v>45973.395902013901</v>
      </c>
      <c r="D261" s="21" t="s">
        <v>10</v>
      </c>
      <c r="E261" s="21" t="s">
        <v>25</v>
      </c>
      <c r="F261" s="24">
        <v>164.3</v>
      </c>
      <c r="G261" s="21" t="s">
        <v>39</v>
      </c>
      <c r="H261" s="25">
        <v>604</v>
      </c>
      <c r="I261" s="26">
        <v>99237.2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73</v>
      </c>
      <c r="C262" s="29">
        <v>45973.396720729201</v>
      </c>
      <c r="D262" s="27" t="s">
        <v>10</v>
      </c>
      <c r="E262" s="27" t="s">
        <v>25</v>
      </c>
      <c r="F262" s="30">
        <v>164.45</v>
      </c>
      <c r="G262" s="27" t="s">
        <v>39</v>
      </c>
      <c r="H262" s="31">
        <v>991</v>
      </c>
      <c r="I262" s="32">
        <v>162969.95000000001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73</v>
      </c>
      <c r="C263" s="23">
        <v>45973.399104305601</v>
      </c>
      <c r="D263" s="21" t="s">
        <v>10</v>
      </c>
      <c r="E263" s="21" t="s">
        <v>25</v>
      </c>
      <c r="F263" s="24">
        <v>164.5</v>
      </c>
      <c r="G263" s="21" t="s">
        <v>39</v>
      </c>
      <c r="H263" s="25">
        <v>393</v>
      </c>
      <c r="I263" s="26">
        <v>64648.5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73</v>
      </c>
      <c r="C264" s="29">
        <v>45973.399104305601</v>
      </c>
      <c r="D264" s="27" t="s">
        <v>10</v>
      </c>
      <c r="E264" s="27" t="s">
        <v>25</v>
      </c>
      <c r="F264" s="30">
        <v>164.5</v>
      </c>
      <c r="G264" s="27" t="s">
        <v>39</v>
      </c>
      <c r="H264" s="31">
        <v>250</v>
      </c>
      <c r="I264" s="32">
        <v>41125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73</v>
      </c>
      <c r="C265" s="23">
        <v>45973.3991056944</v>
      </c>
      <c r="D265" s="21" t="s">
        <v>10</v>
      </c>
      <c r="E265" s="21" t="s">
        <v>25</v>
      </c>
      <c r="F265" s="24">
        <v>164.5</v>
      </c>
      <c r="G265" s="21" t="s">
        <v>39</v>
      </c>
      <c r="H265" s="25">
        <v>643</v>
      </c>
      <c r="I265" s="26">
        <v>105773.5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73</v>
      </c>
      <c r="C266" s="29">
        <v>45973.399111620398</v>
      </c>
      <c r="D266" s="27" t="s">
        <v>10</v>
      </c>
      <c r="E266" s="27" t="s">
        <v>25</v>
      </c>
      <c r="F266" s="30">
        <v>164.5</v>
      </c>
      <c r="G266" s="27" t="s">
        <v>39</v>
      </c>
      <c r="H266" s="31">
        <v>643</v>
      </c>
      <c r="I266" s="32">
        <v>105773.5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73</v>
      </c>
      <c r="C267" s="23">
        <v>45973.399111620398</v>
      </c>
      <c r="D267" s="21" t="s">
        <v>10</v>
      </c>
      <c r="E267" s="21" t="s">
        <v>25</v>
      </c>
      <c r="F267" s="24">
        <v>164.5</v>
      </c>
      <c r="G267" s="21" t="s">
        <v>39</v>
      </c>
      <c r="H267" s="25">
        <v>1278</v>
      </c>
      <c r="I267" s="26">
        <v>210231</v>
      </c>
      <c r="J267" s="21" t="s">
        <v>26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73</v>
      </c>
      <c r="C268" s="29">
        <v>45973.400697222198</v>
      </c>
      <c r="D268" s="27" t="s">
        <v>10</v>
      </c>
      <c r="E268" s="27" t="s">
        <v>27</v>
      </c>
      <c r="F268" s="30">
        <v>112.25</v>
      </c>
      <c r="G268" s="27" t="s">
        <v>39</v>
      </c>
      <c r="H268" s="31">
        <v>40</v>
      </c>
      <c r="I268" s="32">
        <v>4490</v>
      </c>
      <c r="J268" s="27" t="s">
        <v>28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73</v>
      </c>
      <c r="C269" s="23">
        <v>45973.4006974769</v>
      </c>
      <c r="D269" s="21" t="s">
        <v>10</v>
      </c>
      <c r="E269" s="21" t="s">
        <v>27</v>
      </c>
      <c r="F269" s="24">
        <v>112.25</v>
      </c>
      <c r="G269" s="21" t="s">
        <v>39</v>
      </c>
      <c r="H269" s="25">
        <v>6</v>
      </c>
      <c r="I269" s="26">
        <v>673.5</v>
      </c>
      <c r="J269" s="21" t="s">
        <v>28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73</v>
      </c>
      <c r="C270" s="29">
        <v>45973.4006974769</v>
      </c>
      <c r="D270" s="27" t="s">
        <v>10</v>
      </c>
      <c r="E270" s="27" t="s">
        <v>27</v>
      </c>
      <c r="F270" s="30">
        <v>112.25</v>
      </c>
      <c r="G270" s="27" t="s">
        <v>39</v>
      </c>
      <c r="H270" s="31">
        <v>12</v>
      </c>
      <c r="I270" s="32">
        <v>1347</v>
      </c>
      <c r="J270" s="27" t="s">
        <v>28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73</v>
      </c>
      <c r="C271" s="23">
        <v>45973.4006974769</v>
      </c>
      <c r="D271" s="21" t="s">
        <v>10</v>
      </c>
      <c r="E271" s="21" t="s">
        <v>27</v>
      </c>
      <c r="F271" s="24">
        <v>112.25</v>
      </c>
      <c r="G271" s="21" t="s">
        <v>39</v>
      </c>
      <c r="H271" s="25">
        <v>18</v>
      </c>
      <c r="I271" s="26">
        <v>2020.5</v>
      </c>
      <c r="J271" s="21" t="s">
        <v>28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73</v>
      </c>
      <c r="C272" s="29">
        <v>45973.4006974769</v>
      </c>
      <c r="D272" s="27" t="s">
        <v>10</v>
      </c>
      <c r="E272" s="27" t="s">
        <v>27</v>
      </c>
      <c r="F272" s="30">
        <v>112.25</v>
      </c>
      <c r="G272" s="27" t="s">
        <v>39</v>
      </c>
      <c r="H272" s="31">
        <v>18</v>
      </c>
      <c r="I272" s="32">
        <v>2020.5</v>
      </c>
      <c r="J272" s="27" t="s">
        <v>28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73</v>
      </c>
      <c r="C273" s="23">
        <v>45973.401792314799</v>
      </c>
      <c r="D273" s="21" t="s">
        <v>10</v>
      </c>
      <c r="E273" s="21" t="s">
        <v>27</v>
      </c>
      <c r="F273" s="24">
        <v>112.25</v>
      </c>
      <c r="G273" s="21" t="s">
        <v>39</v>
      </c>
      <c r="H273" s="25">
        <v>517</v>
      </c>
      <c r="I273" s="26">
        <v>58033.25</v>
      </c>
      <c r="J273" s="21" t="s">
        <v>28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73</v>
      </c>
      <c r="C274" s="29">
        <v>45973.402854004598</v>
      </c>
      <c r="D274" s="27" t="s">
        <v>10</v>
      </c>
      <c r="E274" s="27" t="s">
        <v>25</v>
      </c>
      <c r="F274" s="30">
        <v>164.65</v>
      </c>
      <c r="G274" s="27" t="s">
        <v>39</v>
      </c>
      <c r="H274" s="31">
        <v>1006</v>
      </c>
      <c r="I274" s="32">
        <v>165637.9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73</v>
      </c>
      <c r="C275" s="23">
        <v>45973.405175034699</v>
      </c>
      <c r="D275" s="21" t="s">
        <v>10</v>
      </c>
      <c r="E275" s="21" t="s">
        <v>25</v>
      </c>
      <c r="F275" s="24">
        <v>164.95</v>
      </c>
      <c r="G275" s="21" t="s">
        <v>39</v>
      </c>
      <c r="H275" s="25">
        <v>2</v>
      </c>
      <c r="I275" s="26">
        <v>329.9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73</v>
      </c>
      <c r="C276" s="29">
        <v>45973.406273287001</v>
      </c>
      <c r="D276" s="27" t="s">
        <v>10</v>
      </c>
      <c r="E276" s="27" t="s">
        <v>25</v>
      </c>
      <c r="F276" s="30">
        <v>165</v>
      </c>
      <c r="G276" s="27" t="s">
        <v>39</v>
      </c>
      <c r="H276" s="31">
        <v>578</v>
      </c>
      <c r="I276" s="32">
        <v>95370</v>
      </c>
      <c r="J276" s="27" t="s">
        <v>26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73</v>
      </c>
      <c r="C277" s="23">
        <v>45973.406273287001</v>
      </c>
      <c r="D277" s="21" t="s">
        <v>10</v>
      </c>
      <c r="E277" s="21" t="s">
        <v>25</v>
      </c>
      <c r="F277" s="24">
        <v>165</v>
      </c>
      <c r="G277" s="21" t="s">
        <v>39</v>
      </c>
      <c r="H277" s="25">
        <v>578</v>
      </c>
      <c r="I277" s="26">
        <v>95370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73</v>
      </c>
      <c r="C278" s="29">
        <v>45973.406273287001</v>
      </c>
      <c r="D278" s="27" t="s">
        <v>10</v>
      </c>
      <c r="E278" s="27" t="s">
        <v>25</v>
      </c>
      <c r="F278" s="30">
        <v>165</v>
      </c>
      <c r="G278" s="27" t="s">
        <v>39</v>
      </c>
      <c r="H278" s="31">
        <v>578</v>
      </c>
      <c r="I278" s="32">
        <v>95370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73</v>
      </c>
      <c r="C279" s="23">
        <v>45973.406273287001</v>
      </c>
      <c r="D279" s="21" t="s">
        <v>10</v>
      </c>
      <c r="E279" s="21" t="s">
        <v>25</v>
      </c>
      <c r="F279" s="24">
        <v>165</v>
      </c>
      <c r="G279" s="21" t="s">
        <v>39</v>
      </c>
      <c r="H279" s="25">
        <v>377</v>
      </c>
      <c r="I279" s="26">
        <v>62205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73</v>
      </c>
      <c r="C280" s="29">
        <v>45973.409730173596</v>
      </c>
      <c r="D280" s="27" t="s">
        <v>10</v>
      </c>
      <c r="E280" s="27" t="s">
        <v>27</v>
      </c>
      <c r="F280" s="30">
        <v>112.65</v>
      </c>
      <c r="G280" s="27" t="s">
        <v>39</v>
      </c>
      <c r="H280" s="31">
        <v>15</v>
      </c>
      <c r="I280" s="32">
        <v>1689.75</v>
      </c>
      <c r="J280" s="27" t="s">
        <v>28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73</v>
      </c>
      <c r="C281" s="23">
        <v>45973.4098478819</v>
      </c>
      <c r="D281" s="21" t="s">
        <v>10</v>
      </c>
      <c r="E281" s="21" t="s">
        <v>27</v>
      </c>
      <c r="F281" s="24">
        <v>112.65</v>
      </c>
      <c r="G281" s="21" t="s">
        <v>39</v>
      </c>
      <c r="H281" s="25">
        <v>15</v>
      </c>
      <c r="I281" s="26">
        <v>1689.75</v>
      </c>
      <c r="J281" s="21" t="s">
        <v>28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73</v>
      </c>
      <c r="C282" s="29">
        <v>45973.410832442103</v>
      </c>
      <c r="D282" s="27" t="s">
        <v>10</v>
      </c>
      <c r="E282" s="27" t="s">
        <v>27</v>
      </c>
      <c r="F282" s="30">
        <v>112.8</v>
      </c>
      <c r="G282" s="27" t="s">
        <v>39</v>
      </c>
      <c r="H282" s="31">
        <v>485</v>
      </c>
      <c r="I282" s="32">
        <v>54708</v>
      </c>
      <c r="J282" s="27" t="s">
        <v>28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73</v>
      </c>
      <c r="C283" s="23">
        <v>45973.410832442103</v>
      </c>
      <c r="D283" s="21" t="s">
        <v>10</v>
      </c>
      <c r="E283" s="21" t="s">
        <v>27</v>
      </c>
      <c r="F283" s="24">
        <v>112.8</v>
      </c>
      <c r="G283" s="21" t="s">
        <v>39</v>
      </c>
      <c r="H283" s="25">
        <v>112</v>
      </c>
      <c r="I283" s="26">
        <v>12633.6</v>
      </c>
      <c r="J283" s="21" t="s">
        <v>28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73</v>
      </c>
      <c r="C284" s="29">
        <v>45973.411406006897</v>
      </c>
      <c r="D284" s="27" t="s">
        <v>10</v>
      </c>
      <c r="E284" s="27" t="s">
        <v>27</v>
      </c>
      <c r="F284" s="30">
        <v>112.7</v>
      </c>
      <c r="G284" s="27" t="s">
        <v>39</v>
      </c>
      <c r="H284" s="31">
        <v>396</v>
      </c>
      <c r="I284" s="32">
        <v>44629.2</v>
      </c>
      <c r="J284" s="27" t="s">
        <v>28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73</v>
      </c>
      <c r="C285" s="23">
        <v>45973.411406006897</v>
      </c>
      <c r="D285" s="21" t="s">
        <v>10</v>
      </c>
      <c r="E285" s="21" t="s">
        <v>27</v>
      </c>
      <c r="F285" s="24">
        <v>112.7</v>
      </c>
      <c r="G285" s="21" t="s">
        <v>39</v>
      </c>
      <c r="H285" s="25">
        <v>12</v>
      </c>
      <c r="I285" s="26">
        <v>1352.4</v>
      </c>
      <c r="J285" s="21" t="s">
        <v>28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73</v>
      </c>
      <c r="C286" s="29">
        <v>45973.411406006897</v>
      </c>
      <c r="D286" s="27" t="s">
        <v>10</v>
      </c>
      <c r="E286" s="27" t="s">
        <v>27</v>
      </c>
      <c r="F286" s="30">
        <v>112.7</v>
      </c>
      <c r="G286" s="27" t="s">
        <v>39</v>
      </c>
      <c r="H286" s="31">
        <v>12</v>
      </c>
      <c r="I286" s="32">
        <v>1352.4</v>
      </c>
      <c r="J286" s="27" t="s">
        <v>28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73</v>
      </c>
      <c r="C287" s="23">
        <v>45973.411406006897</v>
      </c>
      <c r="D287" s="21" t="s">
        <v>10</v>
      </c>
      <c r="E287" s="21" t="s">
        <v>25</v>
      </c>
      <c r="F287" s="24">
        <v>165.2</v>
      </c>
      <c r="G287" s="21" t="s">
        <v>39</v>
      </c>
      <c r="H287" s="25">
        <v>909</v>
      </c>
      <c r="I287" s="26">
        <v>150166.79999999999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73</v>
      </c>
      <c r="C288" s="29">
        <v>45973.4114062269</v>
      </c>
      <c r="D288" s="27" t="s">
        <v>10</v>
      </c>
      <c r="E288" s="27" t="s">
        <v>27</v>
      </c>
      <c r="F288" s="30">
        <v>112.7</v>
      </c>
      <c r="G288" s="27" t="s">
        <v>39</v>
      </c>
      <c r="H288" s="31">
        <v>260</v>
      </c>
      <c r="I288" s="32">
        <v>29302</v>
      </c>
      <c r="J288" s="27" t="s">
        <v>28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73</v>
      </c>
      <c r="C289" s="23">
        <v>45973.4114062269</v>
      </c>
      <c r="D289" s="21" t="s">
        <v>10</v>
      </c>
      <c r="E289" s="21" t="s">
        <v>27</v>
      </c>
      <c r="F289" s="24">
        <v>112.7</v>
      </c>
      <c r="G289" s="21" t="s">
        <v>39</v>
      </c>
      <c r="H289" s="25">
        <v>136</v>
      </c>
      <c r="I289" s="26">
        <v>15327.2</v>
      </c>
      <c r="J289" s="21" t="s">
        <v>28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73</v>
      </c>
      <c r="C290" s="29">
        <v>45973.4114062269</v>
      </c>
      <c r="D290" s="27" t="s">
        <v>10</v>
      </c>
      <c r="E290" s="27" t="s">
        <v>27</v>
      </c>
      <c r="F290" s="30">
        <v>112.7</v>
      </c>
      <c r="G290" s="27" t="s">
        <v>39</v>
      </c>
      <c r="H290" s="31">
        <v>10</v>
      </c>
      <c r="I290" s="32">
        <v>1127</v>
      </c>
      <c r="J290" s="27" t="s">
        <v>28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73</v>
      </c>
      <c r="C291" s="23">
        <v>45973.411406261599</v>
      </c>
      <c r="D291" s="21" t="s">
        <v>10</v>
      </c>
      <c r="E291" s="21" t="s">
        <v>27</v>
      </c>
      <c r="F291" s="24">
        <v>112.7</v>
      </c>
      <c r="G291" s="21" t="s">
        <v>39</v>
      </c>
      <c r="H291" s="25">
        <v>68</v>
      </c>
      <c r="I291" s="26">
        <v>7663.6</v>
      </c>
      <c r="J291" s="21" t="s">
        <v>28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73</v>
      </c>
      <c r="C292" s="29">
        <v>45973.411406261599</v>
      </c>
      <c r="D292" s="27" t="s">
        <v>10</v>
      </c>
      <c r="E292" s="27" t="s">
        <v>27</v>
      </c>
      <c r="F292" s="30">
        <v>112.7</v>
      </c>
      <c r="G292" s="27" t="s">
        <v>39</v>
      </c>
      <c r="H292" s="31">
        <v>111</v>
      </c>
      <c r="I292" s="32">
        <v>12509.7</v>
      </c>
      <c r="J292" s="27" t="s">
        <v>28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73</v>
      </c>
      <c r="C293" s="23">
        <v>45973.411406261599</v>
      </c>
      <c r="D293" s="21" t="s">
        <v>10</v>
      </c>
      <c r="E293" s="21" t="s">
        <v>27</v>
      </c>
      <c r="F293" s="24">
        <v>112.7</v>
      </c>
      <c r="G293" s="21" t="s">
        <v>39</v>
      </c>
      <c r="H293" s="25">
        <v>56</v>
      </c>
      <c r="I293" s="26">
        <v>6311.2</v>
      </c>
      <c r="J293" s="21" t="s">
        <v>28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73</v>
      </c>
      <c r="C294" s="29">
        <v>45973.412051469903</v>
      </c>
      <c r="D294" s="27" t="s">
        <v>10</v>
      </c>
      <c r="E294" s="27" t="s">
        <v>25</v>
      </c>
      <c r="F294" s="30">
        <v>165.1</v>
      </c>
      <c r="G294" s="27" t="s">
        <v>39</v>
      </c>
      <c r="H294" s="31">
        <v>943</v>
      </c>
      <c r="I294" s="32">
        <v>155689.29999999999</v>
      </c>
      <c r="J294" s="27" t="s">
        <v>26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73</v>
      </c>
      <c r="C295" s="23">
        <v>45973.412051469903</v>
      </c>
      <c r="D295" s="21" t="s">
        <v>10</v>
      </c>
      <c r="E295" s="21" t="s">
        <v>25</v>
      </c>
      <c r="F295" s="24">
        <v>165.1</v>
      </c>
      <c r="G295" s="21" t="s">
        <v>39</v>
      </c>
      <c r="H295" s="25">
        <v>935</v>
      </c>
      <c r="I295" s="26">
        <v>154368.5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73</v>
      </c>
      <c r="C296" s="29">
        <v>45973.4135028241</v>
      </c>
      <c r="D296" s="27" t="s">
        <v>10</v>
      </c>
      <c r="E296" s="27" t="s">
        <v>27</v>
      </c>
      <c r="F296" s="30">
        <v>112.6</v>
      </c>
      <c r="G296" s="27" t="s">
        <v>39</v>
      </c>
      <c r="H296" s="31">
        <v>58</v>
      </c>
      <c r="I296" s="32">
        <v>6530.8</v>
      </c>
      <c r="J296" s="27" t="s">
        <v>28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73</v>
      </c>
      <c r="C297" s="23">
        <v>45973.419811006897</v>
      </c>
      <c r="D297" s="21" t="s">
        <v>10</v>
      </c>
      <c r="E297" s="21" t="s">
        <v>25</v>
      </c>
      <c r="F297" s="24">
        <v>165.1</v>
      </c>
      <c r="G297" s="21" t="s">
        <v>39</v>
      </c>
      <c r="H297" s="25">
        <v>483</v>
      </c>
      <c r="I297" s="26">
        <v>79743.3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73</v>
      </c>
      <c r="C298" s="29">
        <v>45973.419811006897</v>
      </c>
      <c r="D298" s="27" t="s">
        <v>10</v>
      </c>
      <c r="E298" s="27" t="s">
        <v>25</v>
      </c>
      <c r="F298" s="30">
        <v>165.1</v>
      </c>
      <c r="G298" s="27" t="s">
        <v>39</v>
      </c>
      <c r="H298" s="31">
        <v>97</v>
      </c>
      <c r="I298" s="32">
        <v>16014.7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73</v>
      </c>
      <c r="C299" s="23">
        <v>45973.419811006897</v>
      </c>
      <c r="D299" s="21" t="s">
        <v>10</v>
      </c>
      <c r="E299" s="21" t="s">
        <v>25</v>
      </c>
      <c r="F299" s="24">
        <v>165.1</v>
      </c>
      <c r="G299" s="21" t="s">
        <v>39</v>
      </c>
      <c r="H299" s="25">
        <v>318</v>
      </c>
      <c r="I299" s="26">
        <v>52501.8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73</v>
      </c>
      <c r="C300" s="29">
        <v>45973.419908923599</v>
      </c>
      <c r="D300" s="27" t="s">
        <v>10</v>
      </c>
      <c r="E300" s="27" t="s">
        <v>25</v>
      </c>
      <c r="F300" s="30">
        <v>165.1</v>
      </c>
      <c r="G300" s="27" t="s">
        <v>39</v>
      </c>
      <c r="H300" s="31">
        <v>83</v>
      </c>
      <c r="I300" s="32">
        <v>13703.3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73</v>
      </c>
      <c r="C301" s="23">
        <v>45973.419908923599</v>
      </c>
      <c r="D301" s="21" t="s">
        <v>10</v>
      </c>
      <c r="E301" s="21" t="s">
        <v>25</v>
      </c>
      <c r="F301" s="24">
        <v>165.1</v>
      </c>
      <c r="G301" s="21" t="s">
        <v>39</v>
      </c>
      <c r="H301" s="25">
        <v>462</v>
      </c>
      <c r="I301" s="26">
        <v>76276.2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73</v>
      </c>
      <c r="C302" s="29">
        <v>45973.419908923599</v>
      </c>
      <c r="D302" s="27" t="s">
        <v>10</v>
      </c>
      <c r="E302" s="27" t="s">
        <v>25</v>
      </c>
      <c r="F302" s="30">
        <v>165.1</v>
      </c>
      <c r="G302" s="27" t="s">
        <v>39</v>
      </c>
      <c r="H302" s="31">
        <v>545</v>
      </c>
      <c r="I302" s="32">
        <v>89979.5</v>
      </c>
      <c r="J302" s="27" t="s">
        <v>26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73</v>
      </c>
      <c r="C303" s="23">
        <v>45973.419908923599</v>
      </c>
      <c r="D303" s="21" t="s">
        <v>10</v>
      </c>
      <c r="E303" s="21" t="s">
        <v>25</v>
      </c>
      <c r="F303" s="24">
        <v>165.1</v>
      </c>
      <c r="G303" s="21" t="s">
        <v>39</v>
      </c>
      <c r="H303" s="25">
        <v>250</v>
      </c>
      <c r="I303" s="26">
        <v>41275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73</v>
      </c>
      <c r="C304" s="29">
        <v>45973.419908923599</v>
      </c>
      <c r="D304" s="27" t="s">
        <v>10</v>
      </c>
      <c r="E304" s="27" t="s">
        <v>25</v>
      </c>
      <c r="F304" s="30">
        <v>165.1</v>
      </c>
      <c r="G304" s="27" t="s">
        <v>39</v>
      </c>
      <c r="H304" s="31">
        <v>348</v>
      </c>
      <c r="I304" s="32">
        <v>57454.8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73</v>
      </c>
      <c r="C305" s="23">
        <v>45973.421591597202</v>
      </c>
      <c r="D305" s="21" t="s">
        <v>10</v>
      </c>
      <c r="E305" s="21" t="s">
        <v>25</v>
      </c>
      <c r="F305" s="24">
        <v>165.1</v>
      </c>
      <c r="G305" s="21" t="s">
        <v>39</v>
      </c>
      <c r="H305" s="25">
        <v>863</v>
      </c>
      <c r="I305" s="26">
        <v>142481.29999999999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73</v>
      </c>
      <c r="C306" s="29">
        <v>45973.421591597202</v>
      </c>
      <c r="D306" s="27" t="s">
        <v>10</v>
      </c>
      <c r="E306" s="27" t="s">
        <v>25</v>
      </c>
      <c r="F306" s="30">
        <v>165.1</v>
      </c>
      <c r="G306" s="27" t="s">
        <v>39</v>
      </c>
      <c r="H306" s="31">
        <v>43</v>
      </c>
      <c r="I306" s="32">
        <v>7099.3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73</v>
      </c>
      <c r="C307" s="23">
        <v>45973.421591597202</v>
      </c>
      <c r="D307" s="21" t="s">
        <v>10</v>
      </c>
      <c r="E307" s="21" t="s">
        <v>25</v>
      </c>
      <c r="F307" s="24">
        <v>165.1</v>
      </c>
      <c r="G307" s="21" t="s">
        <v>39</v>
      </c>
      <c r="H307" s="25">
        <v>896</v>
      </c>
      <c r="I307" s="26">
        <v>147929.60000000001</v>
      </c>
      <c r="J307" s="21" t="s">
        <v>26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73</v>
      </c>
      <c r="C308" s="29">
        <v>45973.424116319497</v>
      </c>
      <c r="D308" s="27" t="s">
        <v>10</v>
      </c>
      <c r="E308" s="27" t="s">
        <v>25</v>
      </c>
      <c r="F308" s="30">
        <v>165</v>
      </c>
      <c r="G308" s="27" t="s">
        <v>39</v>
      </c>
      <c r="H308" s="31">
        <v>823</v>
      </c>
      <c r="I308" s="32">
        <v>135795</v>
      </c>
      <c r="J308" s="27" t="s">
        <v>26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73</v>
      </c>
      <c r="C309" s="23">
        <v>45973.425888611098</v>
      </c>
      <c r="D309" s="21" t="s">
        <v>10</v>
      </c>
      <c r="E309" s="21" t="s">
        <v>27</v>
      </c>
      <c r="F309" s="24">
        <v>112.45</v>
      </c>
      <c r="G309" s="21" t="s">
        <v>39</v>
      </c>
      <c r="H309" s="25">
        <v>200</v>
      </c>
      <c r="I309" s="26">
        <v>22490</v>
      </c>
      <c r="J309" s="21" t="s">
        <v>28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73</v>
      </c>
      <c r="C310" s="29">
        <v>45973.425888611098</v>
      </c>
      <c r="D310" s="27" t="s">
        <v>10</v>
      </c>
      <c r="E310" s="27" t="s">
        <v>27</v>
      </c>
      <c r="F310" s="30">
        <v>112.45</v>
      </c>
      <c r="G310" s="27" t="s">
        <v>39</v>
      </c>
      <c r="H310" s="31">
        <v>152</v>
      </c>
      <c r="I310" s="32">
        <v>17092.400000000001</v>
      </c>
      <c r="J310" s="27" t="s">
        <v>28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73</v>
      </c>
      <c r="C311" s="23">
        <v>45973.425888611098</v>
      </c>
      <c r="D311" s="21" t="s">
        <v>10</v>
      </c>
      <c r="E311" s="21" t="s">
        <v>27</v>
      </c>
      <c r="F311" s="24">
        <v>112.45</v>
      </c>
      <c r="G311" s="21" t="s">
        <v>39</v>
      </c>
      <c r="H311" s="25">
        <v>334</v>
      </c>
      <c r="I311" s="26">
        <v>37558.300000000003</v>
      </c>
      <c r="J311" s="21" t="s">
        <v>28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73</v>
      </c>
      <c r="C312" s="29">
        <v>45973.425888611098</v>
      </c>
      <c r="D312" s="27" t="s">
        <v>10</v>
      </c>
      <c r="E312" s="27" t="s">
        <v>27</v>
      </c>
      <c r="F312" s="30">
        <v>112.45</v>
      </c>
      <c r="G312" s="27" t="s">
        <v>39</v>
      </c>
      <c r="H312" s="31">
        <v>486</v>
      </c>
      <c r="I312" s="32">
        <v>54650.7</v>
      </c>
      <c r="J312" s="27" t="s">
        <v>28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73</v>
      </c>
      <c r="C313" s="23">
        <v>45973.425888692102</v>
      </c>
      <c r="D313" s="21" t="s">
        <v>10</v>
      </c>
      <c r="E313" s="21" t="s">
        <v>27</v>
      </c>
      <c r="F313" s="24">
        <v>112.45</v>
      </c>
      <c r="G313" s="21" t="s">
        <v>39</v>
      </c>
      <c r="H313" s="25">
        <v>31</v>
      </c>
      <c r="I313" s="26">
        <v>3485.95</v>
      </c>
      <c r="J313" s="21" t="s">
        <v>28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73</v>
      </c>
      <c r="C314" s="29">
        <v>45973.428694351896</v>
      </c>
      <c r="D314" s="27" t="s">
        <v>10</v>
      </c>
      <c r="E314" s="27" t="s">
        <v>25</v>
      </c>
      <c r="F314" s="30">
        <v>164.85</v>
      </c>
      <c r="G314" s="27" t="s">
        <v>39</v>
      </c>
      <c r="H314" s="31">
        <v>337</v>
      </c>
      <c r="I314" s="32">
        <v>55554.45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73</v>
      </c>
      <c r="C315" s="23">
        <v>45973.428694351896</v>
      </c>
      <c r="D315" s="21" t="s">
        <v>10</v>
      </c>
      <c r="E315" s="21" t="s">
        <v>25</v>
      </c>
      <c r="F315" s="24">
        <v>164.85</v>
      </c>
      <c r="G315" s="21" t="s">
        <v>39</v>
      </c>
      <c r="H315" s="25">
        <v>652</v>
      </c>
      <c r="I315" s="26">
        <v>107482.2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73</v>
      </c>
      <c r="C316" s="29">
        <v>45973.429336955996</v>
      </c>
      <c r="D316" s="27" t="s">
        <v>10</v>
      </c>
      <c r="E316" s="27" t="s">
        <v>25</v>
      </c>
      <c r="F316" s="30">
        <v>164.85</v>
      </c>
      <c r="G316" s="27" t="s">
        <v>39</v>
      </c>
      <c r="H316" s="31">
        <v>1136</v>
      </c>
      <c r="I316" s="32">
        <v>187269.6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73</v>
      </c>
      <c r="C317" s="23">
        <v>45973.429336955996</v>
      </c>
      <c r="D317" s="21" t="s">
        <v>10</v>
      </c>
      <c r="E317" s="21" t="s">
        <v>25</v>
      </c>
      <c r="F317" s="24">
        <v>164.85</v>
      </c>
      <c r="G317" s="21" t="s">
        <v>39</v>
      </c>
      <c r="H317" s="25">
        <v>1215</v>
      </c>
      <c r="I317" s="26">
        <v>200292.75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73</v>
      </c>
      <c r="C318" s="29">
        <v>45973.432418680597</v>
      </c>
      <c r="D318" s="27" t="s">
        <v>10</v>
      </c>
      <c r="E318" s="27" t="s">
        <v>25</v>
      </c>
      <c r="F318" s="30">
        <v>164.75</v>
      </c>
      <c r="G318" s="27" t="s">
        <v>39</v>
      </c>
      <c r="H318" s="31">
        <v>345</v>
      </c>
      <c r="I318" s="32">
        <v>56838.75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73</v>
      </c>
      <c r="C319" s="23">
        <v>45973.432437661999</v>
      </c>
      <c r="D319" s="21" t="s">
        <v>10</v>
      </c>
      <c r="E319" s="21" t="s">
        <v>25</v>
      </c>
      <c r="F319" s="24">
        <v>164.75</v>
      </c>
      <c r="G319" s="21" t="s">
        <v>39</v>
      </c>
      <c r="H319" s="25">
        <v>492</v>
      </c>
      <c r="I319" s="26">
        <v>81057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73</v>
      </c>
      <c r="C320" s="29">
        <v>45973.432438113399</v>
      </c>
      <c r="D320" s="27" t="s">
        <v>10</v>
      </c>
      <c r="E320" s="27" t="s">
        <v>27</v>
      </c>
      <c r="F320" s="30">
        <v>112.4</v>
      </c>
      <c r="G320" s="27" t="s">
        <v>39</v>
      </c>
      <c r="H320" s="31">
        <v>110</v>
      </c>
      <c r="I320" s="32">
        <v>12364</v>
      </c>
      <c r="J320" s="27" t="s">
        <v>28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73</v>
      </c>
      <c r="C321" s="23">
        <v>45973.432438113399</v>
      </c>
      <c r="D321" s="21" t="s">
        <v>10</v>
      </c>
      <c r="E321" s="21" t="s">
        <v>27</v>
      </c>
      <c r="F321" s="24">
        <v>112.4</v>
      </c>
      <c r="G321" s="21" t="s">
        <v>39</v>
      </c>
      <c r="H321" s="25">
        <v>329</v>
      </c>
      <c r="I321" s="26">
        <v>36979.599999999999</v>
      </c>
      <c r="J321" s="21" t="s">
        <v>28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73</v>
      </c>
      <c r="C322" s="29">
        <v>45973.432438113399</v>
      </c>
      <c r="D322" s="27" t="s">
        <v>10</v>
      </c>
      <c r="E322" s="27" t="s">
        <v>27</v>
      </c>
      <c r="F322" s="30">
        <v>112.4</v>
      </c>
      <c r="G322" s="27" t="s">
        <v>39</v>
      </c>
      <c r="H322" s="31">
        <v>228</v>
      </c>
      <c r="I322" s="32">
        <v>25627.200000000001</v>
      </c>
      <c r="J322" s="27" t="s">
        <v>28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73</v>
      </c>
      <c r="C323" s="23">
        <v>45973.433478553197</v>
      </c>
      <c r="D323" s="21" t="s">
        <v>10</v>
      </c>
      <c r="E323" s="21" t="s">
        <v>25</v>
      </c>
      <c r="F323" s="24">
        <v>164.65</v>
      </c>
      <c r="G323" s="21" t="s">
        <v>39</v>
      </c>
      <c r="H323" s="25">
        <v>588</v>
      </c>
      <c r="I323" s="26">
        <v>96814.2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73</v>
      </c>
      <c r="C324" s="29">
        <v>45973.433478553197</v>
      </c>
      <c r="D324" s="27" t="s">
        <v>10</v>
      </c>
      <c r="E324" s="27" t="s">
        <v>25</v>
      </c>
      <c r="F324" s="30">
        <v>164.65</v>
      </c>
      <c r="G324" s="27" t="s">
        <v>39</v>
      </c>
      <c r="H324" s="31">
        <v>282</v>
      </c>
      <c r="I324" s="32">
        <v>46431.3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73</v>
      </c>
      <c r="C325" s="23">
        <v>45973.435080034702</v>
      </c>
      <c r="D325" s="21" t="s">
        <v>10</v>
      </c>
      <c r="E325" s="21" t="s">
        <v>25</v>
      </c>
      <c r="F325" s="24">
        <v>164.7</v>
      </c>
      <c r="G325" s="21" t="s">
        <v>39</v>
      </c>
      <c r="H325" s="25">
        <v>900</v>
      </c>
      <c r="I325" s="26">
        <v>148230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73</v>
      </c>
      <c r="C326" s="29">
        <v>45973.435487754599</v>
      </c>
      <c r="D326" s="27" t="s">
        <v>10</v>
      </c>
      <c r="E326" s="27" t="s">
        <v>25</v>
      </c>
      <c r="F326" s="30">
        <v>164.65</v>
      </c>
      <c r="G326" s="27" t="s">
        <v>39</v>
      </c>
      <c r="H326" s="31">
        <v>870</v>
      </c>
      <c r="I326" s="32">
        <v>143245.5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73</v>
      </c>
      <c r="C327" s="23">
        <v>45973.439315439799</v>
      </c>
      <c r="D327" s="21" t="s">
        <v>10</v>
      </c>
      <c r="E327" s="21" t="s">
        <v>25</v>
      </c>
      <c r="F327" s="24">
        <v>164.7</v>
      </c>
      <c r="G327" s="21" t="s">
        <v>39</v>
      </c>
      <c r="H327" s="25">
        <v>2658</v>
      </c>
      <c r="I327" s="26">
        <v>437772.6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73</v>
      </c>
      <c r="C328" s="29">
        <v>45973.439688402803</v>
      </c>
      <c r="D328" s="27" t="s">
        <v>10</v>
      </c>
      <c r="E328" s="27" t="s">
        <v>27</v>
      </c>
      <c r="F328" s="30">
        <v>112.4</v>
      </c>
      <c r="G328" s="27" t="s">
        <v>39</v>
      </c>
      <c r="H328" s="31">
        <v>595</v>
      </c>
      <c r="I328" s="32">
        <v>66878</v>
      </c>
      <c r="J328" s="27" t="s">
        <v>28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73</v>
      </c>
      <c r="C329" s="23">
        <v>45973.443149062499</v>
      </c>
      <c r="D329" s="21" t="s">
        <v>10</v>
      </c>
      <c r="E329" s="21" t="s">
        <v>25</v>
      </c>
      <c r="F329" s="24">
        <v>164.75</v>
      </c>
      <c r="G329" s="21" t="s">
        <v>39</v>
      </c>
      <c r="H329" s="25">
        <v>400</v>
      </c>
      <c r="I329" s="26">
        <v>65900</v>
      </c>
      <c r="J329" s="21" t="s">
        <v>26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73</v>
      </c>
      <c r="C330" s="29">
        <v>45973.443149062499</v>
      </c>
      <c r="D330" s="27" t="s">
        <v>10</v>
      </c>
      <c r="E330" s="27" t="s">
        <v>25</v>
      </c>
      <c r="F330" s="30">
        <v>164.75</v>
      </c>
      <c r="G330" s="27" t="s">
        <v>39</v>
      </c>
      <c r="H330" s="31">
        <v>1468</v>
      </c>
      <c r="I330" s="32">
        <v>241853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73</v>
      </c>
      <c r="C331" s="23">
        <v>45973.4477132639</v>
      </c>
      <c r="D331" s="21" t="s">
        <v>10</v>
      </c>
      <c r="E331" s="21" t="s">
        <v>25</v>
      </c>
      <c r="F331" s="24">
        <v>164.8</v>
      </c>
      <c r="G331" s="21" t="s">
        <v>39</v>
      </c>
      <c r="H331" s="25">
        <v>910</v>
      </c>
      <c r="I331" s="26">
        <v>149968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73</v>
      </c>
      <c r="C332" s="29">
        <v>45973.4477132639</v>
      </c>
      <c r="D332" s="27" t="s">
        <v>10</v>
      </c>
      <c r="E332" s="27" t="s">
        <v>25</v>
      </c>
      <c r="F332" s="30">
        <v>164.8</v>
      </c>
      <c r="G332" s="27" t="s">
        <v>39</v>
      </c>
      <c r="H332" s="31">
        <v>1704</v>
      </c>
      <c r="I332" s="32">
        <v>280819.20000000001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73</v>
      </c>
      <c r="C333" s="23">
        <v>45973.453024849499</v>
      </c>
      <c r="D333" s="21" t="s">
        <v>10</v>
      </c>
      <c r="E333" s="21" t="s">
        <v>25</v>
      </c>
      <c r="F333" s="24">
        <v>164.65</v>
      </c>
      <c r="G333" s="21" t="s">
        <v>39</v>
      </c>
      <c r="H333" s="25">
        <v>928</v>
      </c>
      <c r="I333" s="26">
        <v>152795.20000000001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73</v>
      </c>
      <c r="C334" s="29">
        <v>45973.455327071802</v>
      </c>
      <c r="D334" s="27" t="s">
        <v>10</v>
      </c>
      <c r="E334" s="27" t="s">
        <v>25</v>
      </c>
      <c r="F334" s="30">
        <v>164.75</v>
      </c>
      <c r="G334" s="27" t="s">
        <v>39</v>
      </c>
      <c r="H334" s="31">
        <v>1097</v>
      </c>
      <c r="I334" s="32">
        <v>180730.7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73</v>
      </c>
      <c r="C335" s="23">
        <v>45973.455327071802</v>
      </c>
      <c r="D335" s="21" t="s">
        <v>10</v>
      </c>
      <c r="E335" s="21" t="s">
        <v>25</v>
      </c>
      <c r="F335" s="24">
        <v>164.75</v>
      </c>
      <c r="G335" s="21" t="s">
        <v>39</v>
      </c>
      <c r="H335" s="25">
        <v>167</v>
      </c>
      <c r="I335" s="26">
        <v>27513.25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73</v>
      </c>
      <c r="C336" s="29">
        <v>45973.455327071802</v>
      </c>
      <c r="D336" s="27" t="s">
        <v>10</v>
      </c>
      <c r="E336" s="27" t="s">
        <v>25</v>
      </c>
      <c r="F336" s="30">
        <v>164.75</v>
      </c>
      <c r="G336" s="27" t="s">
        <v>39</v>
      </c>
      <c r="H336" s="31">
        <v>949</v>
      </c>
      <c r="I336" s="32">
        <v>156347.75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73</v>
      </c>
      <c r="C337" s="23">
        <v>45973.457286794001</v>
      </c>
      <c r="D337" s="21" t="s">
        <v>10</v>
      </c>
      <c r="E337" s="21" t="s">
        <v>27</v>
      </c>
      <c r="F337" s="24">
        <v>112.4</v>
      </c>
      <c r="G337" s="21" t="s">
        <v>39</v>
      </c>
      <c r="H337" s="25">
        <v>324</v>
      </c>
      <c r="I337" s="26">
        <v>36417.599999999999</v>
      </c>
      <c r="J337" s="21" t="s">
        <v>28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73</v>
      </c>
      <c r="C338" s="29">
        <v>45973.457286794001</v>
      </c>
      <c r="D338" s="27" t="s">
        <v>10</v>
      </c>
      <c r="E338" s="27" t="s">
        <v>27</v>
      </c>
      <c r="F338" s="30">
        <v>112.4</v>
      </c>
      <c r="G338" s="27" t="s">
        <v>39</v>
      </c>
      <c r="H338" s="31">
        <v>24</v>
      </c>
      <c r="I338" s="32">
        <v>2697.6</v>
      </c>
      <c r="J338" s="27" t="s">
        <v>28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73</v>
      </c>
      <c r="C339" s="23">
        <v>45973.457286794001</v>
      </c>
      <c r="D339" s="21" t="s">
        <v>10</v>
      </c>
      <c r="E339" s="21" t="s">
        <v>27</v>
      </c>
      <c r="F339" s="24">
        <v>112.4</v>
      </c>
      <c r="G339" s="21" t="s">
        <v>39</v>
      </c>
      <c r="H339" s="25">
        <v>370</v>
      </c>
      <c r="I339" s="26">
        <v>41588</v>
      </c>
      <c r="J339" s="21" t="s">
        <v>28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73</v>
      </c>
      <c r="C340" s="29">
        <v>45973.461694629601</v>
      </c>
      <c r="D340" s="27" t="s">
        <v>10</v>
      </c>
      <c r="E340" s="27" t="s">
        <v>25</v>
      </c>
      <c r="F340" s="30">
        <v>164.65</v>
      </c>
      <c r="G340" s="27" t="s">
        <v>39</v>
      </c>
      <c r="H340" s="31">
        <v>877</v>
      </c>
      <c r="I340" s="32">
        <v>144398.04999999999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73</v>
      </c>
      <c r="C341" s="23">
        <v>45973.462504675903</v>
      </c>
      <c r="D341" s="21" t="s">
        <v>10</v>
      </c>
      <c r="E341" s="21" t="s">
        <v>25</v>
      </c>
      <c r="F341" s="24">
        <v>164.6</v>
      </c>
      <c r="G341" s="21" t="s">
        <v>39</v>
      </c>
      <c r="H341" s="25">
        <v>865</v>
      </c>
      <c r="I341" s="26">
        <v>142379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73</v>
      </c>
      <c r="C342" s="29">
        <v>45973.4662072801</v>
      </c>
      <c r="D342" s="27" t="s">
        <v>10</v>
      </c>
      <c r="E342" s="27" t="s">
        <v>25</v>
      </c>
      <c r="F342" s="30">
        <v>164.8</v>
      </c>
      <c r="G342" s="27" t="s">
        <v>39</v>
      </c>
      <c r="H342" s="31">
        <v>514</v>
      </c>
      <c r="I342" s="32">
        <v>84707.199999999997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73</v>
      </c>
      <c r="C343" s="23">
        <v>45973.466207442099</v>
      </c>
      <c r="D343" s="21" t="s">
        <v>10</v>
      </c>
      <c r="E343" s="21" t="s">
        <v>25</v>
      </c>
      <c r="F343" s="24">
        <v>164.8</v>
      </c>
      <c r="G343" s="21" t="s">
        <v>39</v>
      </c>
      <c r="H343" s="25">
        <v>1328</v>
      </c>
      <c r="I343" s="26">
        <v>218854.39999999999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73</v>
      </c>
      <c r="C344" s="29">
        <v>45973.468732256901</v>
      </c>
      <c r="D344" s="27" t="s">
        <v>10</v>
      </c>
      <c r="E344" s="27" t="s">
        <v>25</v>
      </c>
      <c r="F344" s="30">
        <v>164.75</v>
      </c>
      <c r="G344" s="27" t="s">
        <v>39</v>
      </c>
      <c r="H344" s="31">
        <v>903</v>
      </c>
      <c r="I344" s="32">
        <v>148769.25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73</v>
      </c>
      <c r="C345" s="23">
        <v>45973.468779294002</v>
      </c>
      <c r="D345" s="21" t="s">
        <v>10</v>
      </c>
      <c r="E345" s="21" t="s">
        <v>25</v>
      </c>
      <c r="F345" s="24">
        <v>164.7</v>
      </c>
      <c r="G345" s="21" t="s">
        <v>39</v>
      </c>
      <c r="H345" s="25">
        <v>920</v>
      </c>
      <c r="I345" s="26">
        <v>151524</v>
      </c>
      <c r="J345" s="21" t="s">
        <v>26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73</v>
      </c>
      <c r="C346" s="29">
        <v>45973.468779294002</v>
      </c>
      <c r="D346" s="27" t="s">
        <v>10</v>
      </c>
      <c r="E346" s="27" t="s">
        <v>25</v>
      </c>
      <c r="F346" s="30">
        <v>164.7</v>
      </c>
      <c r="G346" s="27" t="s">
        <v>39</v>
      </c>
      <c r="H346" s="31">
        <v>842</v>
      </c>
      <c r="I346" s="32">
        <v>138677.4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73</v>
      </c>
      <c r="C347" s="23">
        <v>45973.473464536997</v>
      </c>
      <c r="D347" s="21" t="s">
        <v>10</v>
      </c>
      <c r="E347" s="21" t="s">
        <v>25</v>
      </c>
      <c r="F347" s="24">
        <v>164.85</v>
      </c>
      <c r="G347" s="21" t="s">
        <v>39</v>
      </c>
      <c r="H347" s="25">
        <v>819</v>
      </c>
      <c r="I347" s="26">
        <v>135012.15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73</v>
      </c>
      <c r="C348" s="29">
        <v>45973.474188888897</v>
      </c>
      <c r="D348" s="27" t="s">
        <v>10</v>
      </c>
      <c r="E348" s="27" t="s">
        <v>27</v>
      </c>
      <c r="F348" s="30">
        <v>112.55</v>
      </c>
      <c r="G348" s="27" t="s">
        <v>39</v>
      </c>
      <c r="H348" s="31">
        <v>97</v>
      </c>
      <c r="I348" s="32">
        <v>10917.35</v>
      </c>
      <c r="J348" s="27" t="s">
        <v>28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73</v>
      </c>
      <c r="C349" s="23">
        <v>45973.474188888897</v>
      </c>
      <c r="D349" s="21" t="s">
        <v>10</v>
      </c>
      <c r="E349" s="21" t="s">
        <v>27</v>
      </c>
      <c r="F349" s="24">
        <v>112.55</v>
      </c>
      <c r="G349" s="21" t="s">
        <v>39</v>
      </c>
      <c r="H349" s="25">
        <v>603</v>
      </c>
      <c r="I349" s="26">
        <v>67867.649999999994</v>
      </c>
      <c r="J349" s="21" t="s">
        <v>28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73</v>
      </c>
      <c r="C350" s="29">
        <v>45973.4774496065</v>
      </c>
      <c r="D350" s="27" t="s">
        <v>10</v>
      </c>
      <c r="E350" s="27" t="s">
        <v>25</v>
      </c>
      <c r="F350" s="30">
        <v>164.75</v>
      </c>
      <c r="G350" s="27" t="s">
        <v>39</v>
      </c>
      <c r="H350" s="31">
        <v>933</v>
      </c>
      <c r="I350" s="32">
        <v>153711.75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73</v>
      </c>
      <c r="C351" s="23">
        <v>45973.4800140972</v>
      </c>
      <c r="D351" s="21" t="s">
        <v>10</v>
      </c>
      <c r="E351" s="21" t="s">
        <v>25</v>
      </c>
      <c r="F351" s="24">
        <v>164.75</v>
      </c>
      <c r="G351" s="21" t="s">
        <v>39</v>
      </c>
      <c r="H351" s="25">
        <v>938</v>
      </c>
      <c r="I351" s="26">
        <v>154535.5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73</v>
      </c>
      <c r="C352" s="29">
        <v>45973.4800140972</v>
      </c>
      <c r="D352" s="27" t="s">
        <v>10</v>
      </c>
      <c r="E352" s="27" t="s">
        <v>25</v>
      </c>
      <c r="F352" s="30">
        <v>164.75</v>
      </c>
      <c r="G352" s="27" t="s">
        <v>39</v>
      </c>
      <c r="H352" s="31">
        <v>848</v>
      </c>
      <c r="I352" s="32">
        <v>139708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73</v>
      </c>
      <c r="C353" s="23">
        <v>45973.4800140972</v>
      </c>
      <c r="D353" s="21" t="s">
        <v>10</v>
      </c>
      <c r="E353" s="21" t="s">
        <v>25</v>
      </c>
      <c r="F353" s="24">
        <v>164.75</v>
      </c>
      <c r="G353" s="21" t="s">
        <v>39</v>
      </c>
      <c r="H353" s="25">
        <v>96</v>
      </c>
      <c r="I353" s="26">
        <v>15816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73</v>
      </c>
      <c r="C354" s="29">
        <v>45973.480383460599</v>
      </c>
      <c r="D354" s="27" t="s">
        <v>10</v>
      </c>
      <c r="E354" s="27" t="s">
        <v>25</v>
      </c>
      <c r="F354" s="30">
        <v>164.65</v>
      </c>
      <c r="G354" s="27" t="s">
        <v>39</v>
      </c>
      <c r="H354" s="31">
        <v>359</v>
      </c>
      <c r="I354" s="32">
        <v>59109.35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73</v>
      </c>
      <c r="C355" s="23">
        <v>45973.480383460599</v>
      </c>
      <c r="D355" s="21" t="s">
        <v>10</v>
      </c>
      <c r="E355" s="21" t="s">
        <v>25</v>
      </c>
      <c r="F355" s="24">
        <v>164.65</v>
      </c>
      <c r="G355" s="21" t="s">
        <v>39</v>
      </c>
      <c r="H355" s="25">
        <v>537</v>
      </c>
      <c r="I355" s="26">
        <v>88417.05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73</v>
      </c>
      <c r="C356" s="29">
        <v>45973.480383460599</v>
      </c>
      <c r="D356" s="27" t="s">
        <v>10</v>
      </c>
      <c r="E356" s="27" t="s">
        <v>25</v>
      </c>
      <c r="F356" s="30">
        <v>164.65</v>
      </c>
      <c r="G356" s="27" t="s">
        <v>39</v>
      </c>
      <c r="H356" s="31">
        <v>799</v>
      </c>
      <c r="I356" s="32">
        <v>131555.35</v>
      </c>
      <c r="J356" s="27" t="s">
        <v>26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73</v>
      </c>
      <c r="C357" s="23">
        <v>45973.484024351899</v>
      </c>
      <c r="D357" s="21" t="s">
        <v>10</v>
      </c>
      <c r="E357" s="21" t="s">
        <v>27</v>
      </c>
      <c r="F357" s="24">
        <v>112.4</v>
      </c>
      <c r="G357" s="21" t="s">
        <v>39</v>
      </c>
      <c r="H357" s="25">
        <v>932</v>
      </c>
      <c r="I357" s="26">
        <v>104756.8</v>
      </c>
      <c r="J357" s="21" t="s">
        <v>28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73</v>
      </c>
      <c r="C358" s="29">
        <v>45973.484024351899</v>
      </c>
      <c r="D358" s="27" t="s">
        <v>10</v>
      </c>
      <c r="E358" s="27" t="s">
        <v>25</v>
      </c>
      <c r="F358" s="30">
        <v>164.55</v>
      </c>
      <c r="G358" s="27" t="s">
        <v>39</v>
      </c>
      <c r="H358" s="31">
        <v>850</v>
      </c>
      <c r="I358" s="32">
        <v>139867.5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73</v>
      </c>
      <c r="C359" s="23">
        <v>45973.490587002299</v>
      </c>
      <c r="D359" s="21" t="s">
        <v>10</v>
      </c>
      <c r="E359" s="21" t="s">
        <v>25</v>
      </c>
      <c r="F359" s="24">
        <v>164.8</v>
      </c>
      <c r="G359" s="21" t="s">
        <v>39</v>
      </c>
      <c r="H359" s="25">
        <v>521</v>
      </c>
      <c r="I359" s="26">
        <v>85860.800000000003</v>
      </c>
      <c r="J359" s="21" t="s">
        <v>26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73</v>
      </c>
      <c r="C360" s="29">
        <v>45973.490587002299</v>
      </c>
      <c r="D360" s="27" t="s">
        <v>10</v>
      </c>
      <c r="E360" s="27" t="s">
        <v>25</v>
      </c>
      <c r="F360" s="30">
        <v>164.8</v>
      </c>
      <c r="G360" s="27" t="s">
        <v>39</v>
      </c>
      <c r="H360" s="31">
        <v>521</v>
      </c>
      <c r="I360" s="32">
        <v>85860.800000000003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73</v>
      </c>
      <c r="C361" s="23">
        <v>45973.490587002299</v>
      </c>
      <c r="D361" s="21" t="s">
        <v>10</v>
      </c>
      <c r="E361" s="21" t="s">
        <v>25</v>
      </c>
      <c r="F361" s="24">
        <v>164.8</v>
      </c>
      <c r="G361" s="21" t="s">
        <v>39</v>
      </c>
      <c r="H361" s="25">
        <v>903</v>
      </c>
      <c r="I361" s="26">
        <v>148814.39999999999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73</v>
      </c>
      <c r="C362" s="29">
        <v>45973.496665682898</v>
      </c>
      <c r="D362" s="27" t="s">
        <v>10</v>
      </c>
      <c r="E362" s="27" t="s">
        <v>25</v>
      </c>
      <c r="F362" s="30">
        <v>164.8</v>
      </c>
      <c r="G362" s="27" t="s">
        <v>39</v>
      </c>
      <c r="H362" s="31">
        <v>552</v>
      </c>
      <c r="I362" s="32">
        <v>90969.600000000006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73</v>
      </c>
      <c r="C363" s="23">
        <v>45973.497992013901</v>
      </c>
      <c r="D363" s="21" t="s">
        <v>10</v>
      </c>
      <c r="E363" s="21" t="s">
        <v>25</v>
      </c>
      <c r="F363" s="24">
        <v>164.9</v>
      </c>
      <c r="G363" s="21" t="s">
        <v>39</v>
      </c>
      <c r="H363" s="25">
        <v>254</v>
      </c>
      <c r="I363" s="26">
        <v>41884.6</v>
      </c>
      <c r="J363" s="21" t="s">
        <v>26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73</v>
      </c>
      <c r="C364" s="29">
        <v>45973.497992013901</v>
      </c>
      <c r="D364" s="27" t="s">
        <v>10</v>
      </c>
      <c r="E364" s="27" t="s">
        <v>25</v>
      </c>
      <c r="F364" s="30">
        <v>164.9</v>
      </c>
      <c r="G364" s="27" t="s">
        <v>39</v>
      </c>
      <c r="H364" s="31">
        <v>681</v>
      </c>
      <c r="I364" s="32">
        <v>112296.9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73</v>
      </c>
      <c r="C365" s="23">
        <v>45973.499833148097</v>
      </c>
      <c r="D365" s="21" t="s">
        <v>10</v>
      </c>
      <c r="E365" s="21" t="s">
        <v>25</v>
      </c>
      <c r="F365" s="24">
        <v>165.05</v>
      </c>
      <c r="G365" s="21" t="s">
        <v>39</v>
      </c>
      <c r="H365" s="25">
        <v>620</v>
      </c>
      <c r="I365" s="26">
        <v>102331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73</v>
      </c>
      <c r="C366" s="29">
        <v>45973.499833148097</v>
      </c>
      <c r="D366" s="27" t="s">
        <v>10</v>
      </c>
      <c r="E366" s="27" t="s">
        <v>25</v>
      </c>
      <c r="F366" s="30">
        <v>165.05</v>
      </c>
      <c r="G366" s="27" t="s">
        <v>39</v>
      </c>
      <c r="H366" s="31">
        <v>620</v>
      </c>
      <c r="I366" s="32">
        <v>102331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73</v>
      </c>
      <c r="C367" s="23">
        <v>45973.499833148097</v>
      </c>
      <c r="D367" s="21" t="s">
        <v>10</v>
      </c>
      <c r="E367" s="21" t="s">
        <v>25</v>
      </c>
      <c r="F367" s="24">
        <v>165.05</v>
      </c>
      <c r="G367" s="21" t="s">
        <v>39</v>
      </c>
      <c r="H367" s="25">
        <v>620</v>
      </c>
      <c r="I367" s="26">
        <v>102331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73</v>
      </c>
      <c r="C368" s="29">
        <v>45973.499833159702</v>
      </c>
      <c r="D368" s="27" t="s">
        <v>10</v>
      </c>
      <c r="E368" s="27" t="s">
        <v>25</v>
      </c>
      <c r="F368" s="30">
        <v>165.05</v>
      </c>
      <c r="G368" s="27" t="s">
        <v>39</v>
      </c>
      <c r="H368" s="31">
        <v>620</v>
      </c>
      <c r="I368" s="32">
        <v>102331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73</v>
      </c>
      <c r="C369" s="23">
        <v>45973.499833159702</v>
      </c>
      <c r="D369" s="21" t="s">
        <v>10</v>
      </c>
      <c r="E369" s="21" t="s">
        <v>25</v>
      </c>
      <c r="F369" s="24">
        <v>165.05</v>
      </c>
      <c r="G369" s="21" t="s">
        <v>39</v>
      </c>
      <c r="H369" s="25">
        <v>173</v>
      </c>
      <c r="I369" s="26">
        <v>28553.65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73</v>
      </c>
      <c r="C370" s="29">
        <v>45973.505859953701</v>
      </c>
      <c r="D370" s="27" t="s">
        <v>10</v>
      </c>
      <c r="E370" s="27" t="s">
        <v>25</v>
      </c>
      <c r="F370" s="30">
        <v>164.75</v>
      </c>
      <c r="G370" s="27" t="s">
        <v>39</v>
      </c>
      <c r="H370" s="31">
        <v>636</v>
      </c>
      <c r="I370" s="32">
        <v>104781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73</v>
      </c>
      <c r="C371" s="23">
        <v>45973.505859953701</v>
      </c>
      <c r="D371" s="21" t="s">
        <v>10</v>
      </c>
      <c r="E371" s="21" t="s">
        <v>25</v>
      </c>
      <c r="F371" s="24">
        <v>164.75</v>
      </c>
      <c r="G371" s="21" t="s">
        <v>39</v>
      </c>
      <c r="H371" s="25">
        <v>210</v>
      </c>
      <c r="I371" s="26">
        <v>34597.5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73</v>
      </c>
      <c r="C372" s="29">
        <v>45973.507964490702</v>
      </c>
      <c r="D372" s="27" t="s">
        <v>10</v>
      </c>
      <c r="E372" s="27" t="s">
        <v>27</v>
      </c>
      <c r="F372" s="30">
        <v>112.5</v>
      </c>
      <c r="G372" s="27" t="s">
        <v>39</v>
      </c>
      <c r="H372" s="31">
        <v>6</v>
      </c>
      <c r="I372" s="32">
        <v>675</v>
      </c>
      <c r="J372" s="27" t="s">
        <v>28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73</v>
      </c>
      <c r="C373" s="23">
        <v>45973.507964490702</v>
      </c>
      <c r="D373" s="21" t="s">
        <v>10</v>
      </c>
      <c r="E373" s="21" t="s">
        <v>27</v>
      </c>
      <c r="F373" s="24">
        <v>112.5</v>
      </c>
      <c r="G373" s="21" t="s">
        <v>39</v>
      </c>
      <c r="H373" s="25">
        <v>12</v>
      </c>
      <c r="I373" s="26">
        <v>1350</v>
      </c>
      <c r="J373" s="21" t="s">
        <v>28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73</v>
      </c>
      <c r="C374" s="29">
        <v>45973.507964490702</v>
      </c>
      <c r="D374" s="27" t="s">
        <v>10</v>
      </c>
      <c r="E374" s="27" t="s">
        <v>27</v>
      </c>
      <c r="F374" s="30">
        <v>112.5</v>
      </c>
      <c r="G374" s="27" t="s">
        <v>39</v>
      </c>
      <c r="H374" s="31">
        <v>18</v>
      </c>
      <c r="I374" s="32">
        <v>2025</v>
      </c>
      <c r="J374" s="27" t="s">
        <v>28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73</v>
      </c>
      <c r="C375" s="23">
        <v>45973.507964490702</v>
      </c>
      <c r="D375" s="21" t="s">
        <v>10</v>
      </c>
      <c r="E375" s="21" t="s">
        <v>27</v>
      </c>
      <c r="F375" s="24">
        <v>112.5</v>
      </c>
      <c r="G375" s="21" t="s">
        <v>39</v>
      </c>
      <c r="H375" s="25">
        <v>18</v>
      </c>
      <c r="I375" s="26">
        <v>2025</v>
      </c>
      <c r="J375" s="21" t="s">
        <v>28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73</v>
      </c>
      <c r="C376" s="29">
        <v>45973.507998622699</v>
      </c>
      <c r="D376" s="27" t="s">
        <v>10</v>
      </c>
      <c r="E376" s="27" t="s">
        <v>25</v>
      </c>
      <c r="F376" s="30">
        <v>164.7</v>
      </c>
      <c r="G376" s="27" t="s">
        <v>39</v>
      </c>
      <c r="H376" s="31">
        <v>915</v>
      </c>
      <c r="I376" s="32">
        <v>150700.5</v>
      </c>
      <c r="J376" s="27" t="s">
        <v>26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73</v>
      </c>
      <c r="C377" s="23">
        <v>45973.507998622699</v>
      </c>
      <c r="D377" s="21" t="s">
        <v>10</v>
      </c>
      <c r="E377" s="21" t="s">
        <v>25</v>
      </c>
      <c r="F377" s="24">
        <v>164.7</v>
      </c>
      <c r="G377" s="21" t="s">
        <v>39</v>
      </c>
      <c r="H377" s="25">
        <v>701</v>
      </c>
      <c r="I377" s="26">
        <v>115454.7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73</v>
      </c>
      <c r="C378" s="29">
        <v>45973.512290983803</v>
      </c>
      <c r="D378" s="27" t="s">
        <v>10</v>
      </c>
      <c r="E378" s="27" t="s">
        <v>25</v>
      </c>
      <c r="F378" s="30">
        <v>164.7</v>
      </c>
      <c r="G378" s="27" t="s">
        <v>39</v>
      </c>
      <c r="H378" s="31">
        <v>914</v>
      </c>
      <c r="I378" s="32">
        <v>150535.79999999999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73</v>
      </c>
      <c r="C379" s="23">
        <v>45973.512819374999</v>
      </c>
      <c r="D379" s="21" t="s">
        <v>10</v>
      </c>
      <c r="E379" s="21" t="s">
        <v>27</v>
      </c>
      <c r="F379" s="24">
        <v>112.5</v>
      </c>
      <c r="G379" s="21" t="s">
        <v>39</v>
      </c>
      <c r="H379" s="25">
        <v>635</v>
      </c>
      <c r="I379" s="26">
        <v>71437.5</v>
      </c>
      <c r="J379" s="21" t="s">
        <v>28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73</v>
      </c>
      <c r="C380" s="29">
        <v>45973.516966782401</v>
      </c>
      <c r="D380" s="27" t="s">
        <v>10</v>
      </c>
      <c r="E380" s="27" t="s">
        <v>25</v>
      </c>
      <c r="F380" s="30">
        <v>164.8</v>
      </c>
      <c r="G380" s="27" t="s">
        <v>39</v>
      </c>
      <c r="H380" s="31">
        <v>3</v>
      </c>
      <c r="I380" s="32">
        <v>494.4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73</v>
      </c>
      <c r="C381" s="23">
        <v>45973.517641064798</v>
      </c>
      <c r="D381" s="21" t="s">
        <v>10</v>
      </c>
      <c r="E381" s="21" t="s">
        <v>25</v>
      </c>
      <c r="F381" s="24">
        <v>164.85</v>
      </c>
      <c r="G381" s="21" t="s">
        <v>39</v>
      </c>
      <c r="H381" s="25">
        <v>935</v>
      </c>
      <c r="I381" s="26">
        <v>154134.75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73</v>
      </c>
      <c r="C382" s="29">
        <v>45973.51764125</v>
      </c>
      <c r="D382" s="27" t="s">
        <v>10</v>
      </c>
      <c r="E382" s="27" t="s">
        <v>25</v>
      </c>
      <c r="F382" s="30">
        <v>164.8</v>
      </c>
      <c r="G382" s="27" t="s">
        <v>39</v>
      </c>
      <c r="H382" s="31">
        <v>638</v>
      </c>
      <c r="I382" s="32">
        <v>105142.39999999999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73</v>
      </c>
      <c r="C383" s="23">
        <v>45973.51764125</v>
      </c>
      <c r="D383" s="21" t="s">
        <v>10</v>
      </c>
      <c r="E383" s="21" t="s">
        <v>25</v>
      </c>
      <c r="F383" s="24">
        <v>164.8</v>
      </c>
      <c r="G383" s="21" t="s">
        <v>39</v>
      </c>
      <c r="H383" s="25">
        <v>430</v>
      </c>
      <c r="I383" s="26">
        <v>70864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73</v>
      </c>
      <c r="C384" s="29">
        <v>45973.51764125</v>
      </c>
      <c r="D384" s="27" t="s">
        <v>10</v>
      </c>
      <c r="E384" s="27" t="s">
        <v>25</v>
      </c>
      <c r="F384" s="30">
        <v>164.8</v>
      </c>
      <c r="G384" s="27" t="s">
        <v>39</v>
      </c>
      <c r="H384" s="31">
        <v>211</v>
      </c>
      <c r="I384" s="32">
        <v>34772.800000000003</v>
      </c>
      <c r="J384" s="27" t="s">
        <v>26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73</v>
      </c>
      <c r="C385" s="23">
        <v>45973.51764125</v>
      </c>
      <c r="D385" s="21" t="s">
        <v>10</v>
      </c>
      <c r="E385" s="21" t="s">
        <v>25</v>
      </c>
      <c r="F385" s="24">
        <v>164.8</v>
      </c>
      <c r="G385" s="21" t="s">
        <v>39</v>
      </c>
      <c r="H385" s="25">
        <v>104</v>
      </c>
      <c r="I385" s="26">
        <v>17139.2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73</v>
      </c>
      <c r="C386" s="29">
        <v>45973.51764125</v>
      </c>
      <c r="D386" s="27" t="s">
        <v>10</v>
      </c>
      <c r="E386" s="27" t="s">
        <v>25</v>
      </c>
      <c r="F386" s="30">
        <v>164.8</v>
      </c>
      <c r="G386" s="27" t="s">
        <v>39</v>
      </c>
      <c r="H386" s="31">
        <v>277</v>
      </c>
      <c r="I386" s="32">
        <v>45649.599999999999</v>
      </c>
      <c r="J386" s="27" t="s">
        <v>26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73</v>
      </c>
      <c r="C387" s="23">
        <v>45973.519514490697</v>
      </c>
      <c r="D387" s="21" t="s">
        <v>10</v>
      </c>
      <c r="E387" s="21" t="s">
        <v>27</v>
      </c>
      <c r="F387" s="24">
        <v>112.6</v>
      </c>
      <c r="G387" s="21" t="s">
        <v>39</v>
      </c>
      <c r="H387" s="25">
        <v>6</v>
      </c>
      <c r="I387" s="26">
        <v>675.6</v>
      </c>
      <c r="J387" s="21" t="s">
        <v>28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73</v>
      </c>
      <c r="C388" s="29">
        <v>45973.519514490697</v>
      </c>
      <c r="D388" s="27" t="s">
        <v>10</v>
      </c>
      <c r="E388" s="27" t="s">
        <v>27</v>
      </c>
      <c r="F388" s="30">
        <v>112.6</v>
      </c>
      <c r="G388" s="27" t="s">
        <v>39</v>
      </c>
      <c r="H388" s="31">
        <v>15</v>
      </c>
      <c r="I388" s="32">
        <v>1689</v>
      </c>
      <c r="J388" s="27" t="s">
        <v>28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73</v>
      </c>
      <c r="C389" s="23">
        <v>45973.519514490697</v>
      </c>
      <c r="D389" s="21" t="s">
        <v>10</v>
      </c>
      <c r="E389" s="21" t="s">
        <v>27</v>
      </c>
      <c r="F389" s="24">
        <v>112.6</v>
      </c>
      <c r="G389" s="21" t="s">
        <v>39</v>
      </c>
      <c r="H389" s="25">
        <v>27</v>
      </c>
      <c r="I389" s="26">
        <v>3040.2</v>
      </c>
      <c r="J389" s="21" t="s">
        <v>28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73</v>
      </c>
      <c r="C390" s="29">
        <v>45973.519514490697</v>
      </c>
      <c r="D390" s="27" t="s">
        <v>10</v>
      </c>
      <c r="E390" s="27" t="s">
        <v>27</v>
      </c>
      <c r="F390" s="30">
        <v>112.6</v>
      </c>
      <c r="G390" s="27" t="s">
        <v>39</v>
      </c>
      <c r="H390" s="31">
        <v>36</v>
      </c>
      <c r="I390" s="32">
        <v>4053.6</v>
      </c>
      <c r="J390" s="27" t="s">
        <v>28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73</v>
      </c>
      <c r="C391" s="23">
        <v>45973.519514490697</v>
      </c>
      <c r="D391" s="21" t="s">
        <v>10</v>
      </c>
      <c r="E391" s="21" t="s">
        <v>27</v>
      </c>
      <c r="F391" s="24">
        <v>112.6</v>
      </c>
      <c r="G391" s="21" t="s">
        <v>39</v>
      </c>
      <c r="H391" s="25">
        <v>27</v>
      </c>
      <c r="I391" s="26">
        <v>3040.2</v>
      </c>
      <c r="J391" s="21" t="s">
        <v>28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73</v>
      </c>
      <c r="C392" s="29">
        <v>45973.521649178198</v>
      </c>
      <c r="D392" s="27" t="s">
        <v>10</v>
      </c>
      <c r="E392" s="27" t="s">
        <v>25</v>
      </c>
      <c r="F392" s="30">
        <v>164.55</v>
      </c>
      <c r="G392" s="27" t="s">
        <v>39</v>
      </c>
      <c r="H392" s="31">
        <v>864</v>
      </c>
      <c r="I392" s="32">
        <v>142171.20000000001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73</v>
      </c>
      <c r="C393" s="23">
        <v>45973.521649178198</v>
      </c>
      <c r="D393" s="21" t="s">
        <v>10</v>
      </c>
      <c r="E393" s="21" t="s">
        <v>25</v>
      </c>
      <c r="F393" s="24">
        <v>164.55</v>
      </c>
      <c r="G393" s="21" t="s">
        <v>39</v>
      </c>
      <c r="H393" s="25">
        <v>828</v>
      </c>
      <c r="I393" s="26">
        <v>136247.4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73</v>
      </c>
      <c r="C394" s="29">
        <v>45973.5216647454</v>
      </c>
      <c r="D394" s="27" t="s">
        <v>10</v>
      </c>
      <c r="E394" s="27" t="s">
        <v>27</v>
      </c>
      <c r="F394" s="30">
        <v>112.4</v>
      </c>
      <c r="G394" s="27" t="s">
        <v>39</v>
      </c>
      <c r="H394" s="31">
        <v>23</v>
      </c>
      <c r="I394" s="32">
        <v>2585.1999999999998</v>
      </c>
      <c r="J394" s="27" t="s">
        <v>28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73</v>
      </c>
      <c r="C395" s="23">
        <v>45973.527809097199</v>
      </c>
      <c r="D395" s="21" t="s">
        <v>10</v>
      </c>
      <c r="E395" s="21" t="s">
        <v>25</v>
      </c>
      <c r="F395" s="24">
        <v>164.75</v>
      </c>
      <c r="G395" s="21" t="s">
        <v>39</v>
      </c>
      <c r="H395" s="25">
        <v>873</v>
      </c>
      <c r="I395" s="26">
        <v>143826.75</v>
      </c>
      <c r="J395" s="21" t="s">
        <v>26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73</v>
      </c>
      <c r="C396" s="29">
        <v>45973.528945289399</v>
      </c>
      <c r="D396" s="27" t="s">
        <v>10</v>
      </c>
      <c r="E396" s="27" t="s">
        <v>27</v>
      </c>
      <c r="F396" s="30">
        <v>112.55</v>
      </c>
      <c r="G396" s="27" t="s">
        <v>39</v>
      </c>
      <c r="H396" s="31">
        <v>6</v>
      </c>
      <c r="I396" s="32">
        <v>675.3</v>
      </c>
      <c r="J396" s="27" t="s">
        <v>28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73</v>
      </c>
      <c r="C397" s="23">
        <v>45973.5296831944</v>
      </c>
      <c r="D397" s="21" t="s">
        <v>10</v>
      </c>
      <c r="E397" s="21" t="s">
        <v>27</v>
      </c>
      <c r="F397" s="24">
        <v>112.55</v>
      </c>
      <c r="G397" s="21" t="s">
        <v>39</v>
      </c>
      <c r="H397" s="25">
        <v>275</v>
      </c>
      <c r="I397" s="26">
        <v>30951.25</v>
      </c>
      <c r="J397" s="21" t="s">
        <v>28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73</v>
      </c>
      <c r="C398" s="29">
        <v>45973.529683252302</v>
      </c>
      <c r="D398" s="27" t="s">
        <v>10</v>
      </c>
      <c r="E398" s="27" t="s">
        <v>27</v>
      </c>
      <c r="F398" s="30">
        <v>112.55</v>
      </c>
      <c r="G398" s="27" t="s">
        <v>39</v>
      </c>
      <c r="H398" s="31">
        <v>779</v>
      </c>
      <c r="I398" s="32">
        <v>87676.45</v>
      </c>
      <c r="J398" s="27" t="s">
        <v>28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73</v>
      </c>
      <c r="C399" s="23">
        <v>45973.531317997702</v>
      </c>
      <c r="D399" s="21" t="s">
        <v>10</v>
      </c>
      <c r="E399" s="21" t="s">
        <v>25</v>
      </c>
      <c r="F399" s="24">
        <v>164.75</v>
      </c>
      <c r="G399" s="21" t="s">
        <v>39</v>
      </c>
      <c r="H399" s="25">
        <v>827</v>
      </c>
      <c r="I399" s="26">
        <v>136248.25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73</v>
      </c>
      <c r="C400" s="29">
        <v>45973.534027997703</v>
      </c>
      <c r="D400" s="27" t="s">
        <v>10</v>
      </c>
      <c r="E400" s="27" t="s">
        <v>25</v>
      </c>
      <c r="F400" s="30">
        <v>164.75</v>
      </c>
      <c r="G400" s="27" t="s">
        <v>39</v>
      </c>
      <c r="H400" s="31">
        <v>927</v>
      </c>
      <c r="I400" s="32">
        <v>152723.25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73</v>
      </c>
      <c r="C401" s="23">
        <v>45973.534221481503</v>
      </c>
      <c r="D401" s="21" t="s">
        <v>10</v>
      </c>
      <c r="E401" s="21" t="s">
        <v>25</v>
      </c>
      <c r="F401" s="24">
        <v>164.65</v>
      </c>
      <c r="G401" s="21" t="s">
        <v>39</v>
      </c>
      <c r="H401" s="25">
        <v>865</v>
      </c>
      <c r="I401" s="26">
        <v>142422.25</v>
      </c>
      <c r="J401" s="21" t="s">
        <v>26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73</v>
      </c>
      <c r="C402" s="29">
        <v>45973.538536215303</v>
      </c>
      <c r="D402" s="27" t="s">
        <v>10</v>
      </c>
      <c r="E402" s="27" t="s">
        <v>25</v>
      </c>
      <c r="F402" s="30">
        <v>164.8</v>
      </c>
      <c r="G402" s="27" t="s">
        <v>39</v>
      </c>
      <c r="H402" s="31">
        <v>929</v>
      </c>
      <c r="I402" s="32">
        <v>153099.20000000001</v>
      </c>
      <c r="J402" s="27" t="s">
        <v>26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73</v>
      </c>
      <c r="C403" s="23">
        <v>45973.538536215303</v>
      </c>
      <c r="D403" s="21" t="s">
        <v>10</v>
      </c>
      <c r="E403" s="21" t="s">
        <v>25</v>
      </c>
      <c r="F403" s="24">
        <v>164.8</v>
      </c>
      <c r="G403" s="21" t="s">
        <v>39</v>
      </c>
      <c r="H403" s="25">
        <v>82</v>
      </c>
      <c r="I403" s="26">
        <v>13513.6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73</v>
      </c>
      <c r="C404" s="29">
        <v>45973.540917604201</v>
      </c>
      <c r="D404" s="27" t="s">
        <v>10</v>
      </c>
      <c r="E404" s="27" t="s">
        <v>25</v>
      </c>
      <c r="F404" s="30">
        <v>164.85</v>
      </c>
      <c r="G404" s="27" t="s">
        <v>39</v>
      </c>
      <c r="H404" s="31">
        <v>855</v>
      </c>
      <c r="I404" s="32">
        <v>140946.75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73</v>
      </c>
      <c r="C405" s="23">
        <v>45973.543556701399</v>
      </c>
      <c r="D405" s="21" t="s">
        <v>10</v>
      </c>
      <c r="E405" s="21" t="s">
        <v>25</v>
      </c>
      <c r="F405" s="24">
        <v>164.85</v>
      </c>
      <c r="G405" s="21" t="s">
        <v>39</v>
      </c>
      <c r="H405" s="25">
        <v>875</v>
      </c>
      <c r="I405" s="26">
        <v>144243.75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73</v>
      </c>
      <c r="C406" s="29">
        <v>45973.544665567097</v>
      </c>
      <c r="D406" s="27" t="s">
        <v>10</v>
      </c>
      <c r="E406" s="27" t="s">
        <v>25</v>
      </c>
      <c r="F406" s="30">
        <v>164.85</v>
      </c>
      <c r="G406" s="27" t="s">
        <v>39</v>
      </c>
      <c r="H406" s="31">
        <v>938</v>
      </c>
      <c r="I406" s="32">
        <v>154629.29999999999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73</v>
      </c>
      <c r="C407" s="23">
        <v>45973.545968749997</v>
      </c>
      <c r="D407" s="21" t="s">
        <v>10</v>
      </c>
      <c r="E407" s="21" t="s">
        <v>25</v>
      </c>
      <c r="F407" s="24">
        <v>164.8</v>
      </c>
      <c r="G407" s="21" t="s">
        <v>39</v>
      </c>
      <c r="H407" s="25">
        <v>231</v>
      </c>
      <c r="I407" s="26">
        <v>38068.800000000003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73</v>
      </c>
      <c r="C408" s="29">
        <v>45973.545968749997</v>
      </c>
      <c r="D408" s="27" t="s">
        <v>10</v>
      </c>
      <c r="E408" s="27" t="s">
        <v>25</v>
      </c>
      <c r="F408" s="30">
        <v>164.8</v>
      </c>
      <c r="G408" s="27" t="s">
        <v>39</v>
      </c>
      <c r="H408" s="31">
        <v>516</v>
      </c>
      <c r="I408" s="32">
        <v>85036.800000000003</v>
      </c>
      <c r="J408" s="27" t="s">
        <v>26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73</v>
      </c>
      <c r="C409" s="23">
        <v>45973.545968749997</v>
      </c>
      <c r="D409" s="21" t="s">
        <v>10</v>
      </c>
      <c r="E409" s="21" t="s">
        <v>25</v>
      </c>
      <c r="F409" s="24">
        <v>164.8</v>
      </c>
      <c r="G409" s="21" t="s">
        <v>39</v>
      </c>
      <c r="H409" s="25">
        <v>212</v>
      </c>
      <c r="I409" s="26">
        <v>34937.599999999999</v>
      </c>
      <c r="J409" s="21" t="s">
        <v>26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73</v>
      </c>
      <c r="C410" s="29">
        <v>45973.552395462997</v>
      </c>
      <c r="D410" s="27" t="s">
        <v>10</v>
      </c>
      <c r="E410" s="27" t="s">
        <v>25</v>
      </c>
      <c r="F410" s="30">
        <v>164.95</v>
      </c>
      <c r="G410" s="27" t="s">
        <v>39</v>
      </c>
      <c r="H410" s="31">
        <v>938</v>
      </c>
      <c r="I410" s="32">
        <v>154723.1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73</v>
      </c>
      <c r="C411" s="23">
        <v>45973.552395532402</v>
      </c>
      <c r="D411" s="21" t="s">
        <v>10</v>
      </c>
      <c r="E411" s="21" t="s">
        <v>27</v>
      </c>
      <c r="F411" s="24">
        <v>112.7</v>
      </c>
      <c r="G411" s="21" t="s">
        <v>39</v>
      </c>
      <c r="H411" s="25">
        <v>1312</v>
      </c>
      <c r="I411" s="26">
        <v>147862.39999999999</v>
      </c>
      <c r="J411" s="21" t="s">
        <v>28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73</v>
      </c>
      <c r="C412" s="29">
        <v>45973.553647141198</v>
      </c>
      <c r="D412" s="27" t="s">
        <v>10</v>
      </c>
      <c r="E412" s="27" t="s">
        <v>25</v>
      </c>
      <c r="F412" s="30">
        <v>164.8</v>
      </c>
      <c r="G412" s="27" t="s">
        <v>39</v>
      </c>
      <c r="H412" s="31">
        <v>898</v>
      </c>
      <c r="I412" s="32">
        <v>147990.39999999999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73</v>
      </c>
      <c r="C413" s="23">
        <v>45973.557957708297</v>
      </c>
      <c r="D413" s="21" t="s">
        <v>10</v>
      </c>
      <c r="E413" s="21" t="s">
        <v>25</v>
      </c>
      <c r="F413" s="24">
        <v>164.8</v>
      </c>
      <c r="G413" s="21" t="s">
        <v>39</v>
      </c>
      <c r="H413" s="25">
        <v>45</v>
      </c>
      <c r="I413" s="26">
        <v>7416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73</v>
      </c>
      <c r="C414" s="29">
        <v>45973.557957708297</v>
      </c>
      <c r="D414" s="27" t="s">
        <v>10</v>
      </c>
      <c r="E414" s="27" t="s">
        <v>25</v>
      </c>
      <c r="F414" s="30">
        <v>164.8</v>
      </c>
      <c r="G414" s="27" t="s">
        <v>39</v>
      </c>
      <c r="H414" s="31">
        <v>1082</v>
      </c>
      <c r="I414" s="32">
        <v>178313.60000000001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73</v>
      </c>
      <c r="C415" s="23">
        <v>45973.557971759299</v>
      </c>
      <c r="D415" s="21" t="s">
        <v>10</v>
      </c>
      <c r="E415" s="21" t="s">
        <v>27</v>
      </c>
      <c r="F415" s="24">
        <v>112.6</v>
      </c>
      <c r="G415" s="21" t="s">
        <v>39</v>
      </c>
      <c r="H415" s="25">
        <v>349</v>
      </c>
      <c r="I415" s="26">
        <v>39297.4</v>
      </c>
      <c r="J415" s="21" t="s">
        <v>28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73</v>
      </c>
      <c r="C416" s="29">
        <v>45973.557971759299</v>
      </c>
      <c r="D416" s="27" t="s">
        <v>10</v>
      </c>
      <c r="E416" s="27" t="s">
        <v>27</v>
      </c>
      <c r="F416" s="30">
        <v>112.6</v>
      </c>
      <c r="G416" s="27" t="s">
        <v>39</v>
      </c>
      <c r="H416" s="31">
        <v>246</v>
      </c>
      <c r="I416" s="32">
        <v>27699.599999999999</v>
      </c>
      <c r="J416" s="27" t="s">
        <v>28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73</v>
      </c>
      <c r="C417" s="23">
        <v>45973.560134166699</v>
      </c>
      <c r="D417" s="21" t="s">
        <v>10</v>
      </c>
      <c r="E417" s="21" t="s">
        <v>25</v>
      </c>
      <c r="F417" s="24">
        <v>164.8</v>
      </c>
      <c r="G417" s="21" t="s">
        <v>39</v>
      </c>
      <c r="H417" s="25">
        <v>672</v>
      </c>
      <c r="I417" s="26">
        <v>110745.60000000001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73</v>
      </c>
      <c r="C418" s="29">
        <v>45973.560134166699</v>
      </c>
      <c r="D418" s="27" t="s">
        <v>10</v>
      </c>
      <c r="E418" s="27" t="s">
        <v>25</v>
      </c>
      <c r="F418" s="30">
        <v>164.8</v>
      </c>
      <c r="G418" s="27" t="s">
        <v>39</v>
      </c>
      <c r="H418" s="31">
        <v>161</v>
      </c>
      <c r="I418" s="32">
        <v>26532.799999999999</v>
      </c>
      <c r="J418" s="27" t="s">
        <v>26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73</v>
      </c>
      <c r="C419" s="23">
        <v>45973.563909641198</v>
      </c>
      <c r="D419" s="21" t="s">
        <v>10</v>
      </c>
      <c r="E419" s="21" t="s">
        <v>25</v>
      </c>
      <c r="F419" s="24">
        <v>164.95</v>
      </c>
      <c r="G419" s="21" t="s">
        <v>39</v>
      </c>
      <c r="H419" s="25">
        <v>893</v>
      </c>
      <c r="I419" s="26">
        <v>147300.35</v>
      </c>
      <c r="J419" s="21" t="s">
        <v>26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73</v>
      </c>
      <c r="C420" s="29">
        <v>45973.563909641198</v>
      </c>
      <c r="D420" s="27" t="s">
        <v>10</v>
      </c>
      <c r="E420" s="27" t="s">
        <v>25</v>
      </c>
      <c r="F420" s="30">
        <v>164.95</v>
      </c>
      <c r="G420" s="27" t="s">
        <v>39</v>
      </c>
      <c r="H420" s="31">
        <v>885</v>
      </c>
      <c r="I420" s="32">
        <v>145980.75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73</v>
      </c>
      <c r="C421" s="23">
        <v>45973.567575324101</v>
      </c>
      <c r="D421" s="21" t="s">
        <v>10</v>
      </c>
      <c r="E421" s="21" t="s">
        <v>25</v>
      </c>
      <c r="F421" s="24">
        <v>165.05</v>
      </c>
      <c r="G421" s="21" t="s">
        <v>39</v>
      </c>
      <c r="H421" s="25">
        <v>888</v>
      </c>
      <c r="I421" s="26">
        <v>146564.4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73</v>
      </c>
      <c r="C422" s="29">
        <v>45973.574238310197</v>
      </c>
      <c r="D422" s="27" t="s">
        <v>10</v>
      </c>
      <c r="E422" s="27" t="s">
        <v>25</v>
      </c>
      <c r="F422" s="30">
        <v>165.1</v>
      </c>
      <c r="G422" s="27" t="s">
        <v>39</v>
      </c>
      <c r="H422" s="31">
        <v>887</v>
      </c>
      <c r="I422" s="32">
        <v>146443.70000000001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73</v>
      </c>
      <c r="C423" s="23">
        <v>45973.574688449102</v>
      </c>
      <c r="D423" s="21" t="s">
        <v>10</v>
      </c>
      <c r="E423" s="21" t="s">
        <v>25</v>
      </c>
      <c r="F423" s="24">
        <v>165.1</v>
      </c>
      <c r="G423" s="21" t="s">
        <v>39</v>
      </c>
      <c r="H423" s="25">
        <v>1885</v>
      </c>
      <c r="I423" s="26">
        <v>311213.5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73</v>
      </c>
      <c r="C424" s="29">
        <v>45973.576626099501</v>
      </c>
      <c r="D424" s="27" t="s">
        <v>10</v>
      </c>
      <c r="E424" s="27" t="s">
        <v>27</v>
      </c>
      <c r="F424" s="30">
        <v>112.75</v>
      </c>
      <c r="G424" s="27" t="s">
        <v>39</v>
      </c>
      <c r="H424" s="31">
        <v>121</v>
      </c>
      <c r="I424" s="32">
        <v>13642.75</v>
      </c>
      <c r="J424" s="27" t="s">
        <v>28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73</v>
      </c>
      <c r="C425" s="23">
        <v>45973.579515092599</v>
      </c>
      <c r="D425" s="21" t="s">
        <v>10</v>
      </c>
      <c r="E425" s="21" t="s">
        <v>25</v>
      </c>
      <c r="F425" s="24">
        <v>165.15</v>
      </c>
      <c r="G425" s="21" t="s">
        <v>39</v>
      </c>
      <c r="H425" s="25">
        <v>873</v>
      </c>
      <c r="I425" s="26">
        <v>144175.95000000001</v>
      </c>
      <c r="J425" s="21" t="s">
        <v>26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73</v>
      </c>
      <c r="C426" s="29">
        <v>45973.579515092599</v>
      </c>
      <c r="D426" s="27" t="s">
        <v>10</v>
      </c>
      <c r="E426" s="27" t="s">
        <v>25</v>
      </c>
      <c r="F426" s="30">
        <v>165.15</v>
      </c>
      <c r="G426" s="27" t="s">
        <v>39</v>
      </c>
      <c r="H426" s="31">
        <v>30</v>
      </c>
      <c r="I426" s="32">
        <v>4954.5</v>
      </c>
      <c r="J426" s="27" t="s">
        <v>26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73</v>
      </c>
      <c r="C427" s="23">
        <v>45973.579515092599</v>
      </c>
      <c r="D427" s="21" t="s">
        <v>10</v>
      </c>
      <c r="E427" s="21" t="s">
        <v>25</v>
      </c>
      <c r="F427" s="24">
        <v>165.15</v>
      </c>
      <c r="G427" s="21" t="s">
        <v>39</v>
      </c>
      <c r="H427" s="25">
        <v>832</v>
      </c>
      <c r="I427" s="26">
        <v>137404.79999999999</v>
      </c>
      <c r="J427" s="21" t="s">
        <v>26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73</v>
      </c>
      <c r="C428" s="29">
        <v>45973.581129594902</v>
      </c>
      <c r="D428" s="27" t="s">
        <v>10</v>
      </c>
      <c r="E428" s="27" t="s">
        <v>25</v>
      </c>
      <c r="F428" s="30">
        <v>165.15</v>
      </c>
      <c r="G428" s="27" t="s">
        <v>39</v>
      </c>
      <c r="H428" s="31">
        <v>878</v>
      </c>
      <c r="I428" s="32">
        <v>145001.70000000001</v>
      </c>
      <c r="J428" s="27" t="s">
        <v>26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73</v>
      </c>
      <c r="C429" s="23">
        <v>45973.585336678203</v>
      </c>
      <c r="D429" s="21" t="s">
        <v>10</v>
      </c>
      <c r="E429" s="21" t="s">
        <v>25</v>
      </c>
      <c r="F429" s="24">
        <v>165.05</v>
      </c>
      <c r="G429" s="21" t="s">
        <v>39</v>
      </c>
      <c r="H429" s="25">
        <v>880</v>
      </c>
      <c r="I429" s="26">
        <v>145244</v>
      </c>
      <c r="J429" s="21" t="s">
        <v>26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73</v>
      </c>
      <c r="C430" s="29">
        <v>45973.585336678203</v>
      </c>
      <c r="D430" s="27" t="s">
        <v>10</v>
      </c>
      <c r="E430" s="27" t="s">
        <v>25</v>
      </c>
      <c r="F430" s="30">
        <v>165.05</v>
      </c>
      <c r="G430" s="27" t="s">
        <v>39</v>
      </c>
      <c r="H430" s="31">
        <v>48</v>
      </c>
      <c r="I430" s="32">
        <v>7922.4</v>
      </c>
      <c r="J430" s="27" t="s">
        <v>26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73</v>
      </c>
      <c r="C431" s="23">
        <v>45973.585336678203</v>
      </c>
      <c r="D431" s="21" t="s">
        <v>10</v>
      </c>
      <c r="E431" s="21" t="s">
        <v>25</v>
      </c>
      <c r="F431" s="24">
        <v>165.05</v>
      </c>
      <c r="G431" s="21" t="s">
        <v>39</v>
      </c>
      <c r="H431" s="25">
        <v>880</v>
      </c>
      <c r="I431" s="26">
        <v>145244</v>
      </c>
      <c r="J431" s="21" t="s">
        <v>26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73</v>
      </c>
      <c r="C432" s="29">
        <v>45973.588888842598</v>
      </c>
      <c r="D432" s="27" t="s">
        <v>10</v>
      </c>
      <c r="E432" s="27" t="s">
        <v>27</v>
      </c>
      <c r="F432" s="30">
        <v>112.7</v>
      </c>
      <c r="G432" s="27" t="s">
        <v>39</v>
      </c>
      <c r="H432" s="31">
        <v>8</v>
      </c>
      <c r="I432" s="32">
        <v>901.6</v>
      </c>
      <c r="J432" s="27" t="s">
        <v>28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73</v>
      </c>
      <c r="C433" s="23">
        <v>45973.588888842598</v>
      </c>
      <c r="D433" s="21" t="s">
        <v>10</v>
      </c>
      <c r="E433" s="21" t="s">
        <v>27</v>
      </c>
      <c r="F433" s="24">
        <v>112.7</v>
      </c>
      <c r="G433" s="21" t="s">
        <v>39</v>
      </c>
      <c r="H433" s="25">
        <v>18</v>
      </c>
      <c r="I433" s="26">
        <v>2028.6</v>
      </c>
      <c r="J433" s="21" t="s">
        <v>28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73</v>
      </c>
      <c r="C434" s="29">
        <v>45973.588888842598</v>
      </c>
      <c r="D434" s="27" t="s">
        <v>10</v>
      </c>
      <c r="E434" s="27" t="s">
        <v>27</v>
      </c>
      <c r="F434" s="30">
        <v>112.7</v>
      </c>
      <c r="G434" s="27" t="s">
        <v>39</v>
      </c>
      <c r="H434" s="31">
        <v>18</v>
      </c>
      <c r="I434" s="32">
        <v>2028.6</v>
      </c>
      <c r="J434" s="27" t="s">
        <v>28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73</v>
      </c>
      <c r="C435" s="23">
        <v>45973.592852661997</v>
      </c>
      <c r="D435" s="21" t="s">
        <v>10</v>
      </c>
      <c r="E435" s="21" t="s">
        <v>25</v>
      </c>
      <c r="F435" s="24">
        <v>165.15</v>
      </c>
      <c r="G435" s="21" t="s">
        <v>39</v>
      </c>
      <c r="H435" s="25">
        <v>1725</v>
      </c>
      <c r="I435" s="26">
        <v>284883.75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73</v>
      </c>
      <c r="C436" s="29">
        <v>45973.595031944496</v>
      </c>
      <c r="D436" s="27" t="s">
        <v>10</v>
      </c>
      <c r="E436" s="27" t="s">
        <v>25</v>
      </c>
      <c r="F436" s="30">
        <v>165.15</v>
      </c>
      <c r="G436" s="27" t="s">
        <v>39</v>
      </c>
      <c r="H436" s="31">
        <v>111</v>
      </c>
      <c r="I436" s="32">
        <v>18331.650000000001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73</v>
      </c>
      <c r="C437" s="23">
        <v>45973.5952268287</v>
      </c>
      <c r="D437" s="21" t="s">
        <v>10</v>
      </c>
      <c r="E437" s="21" t="s">
        <v>25</v>
      </c>
      <c r="F437" s="24">
        <v>165.15</v>
      </c>
      <c r="G437" s="21" t="s">
        <v>39</v>
      </c>
      <c r="H437" s="25">
        <v>599</v>
      </c>
      <c r="I437" s="26">
        <v>98924.85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73</v>
      </c>
      <c r="C438" s="29">
        <v>45973.5952268287</v>
      </c>
      <c r="D438" s="27" t="s">
        <v>10</v>
      </c>
      <c r="E438" s="27" t="s">
        <v>25</v>
      </c>
      <c r="F438" s="30">
        <v>165.15</v>
      </c>
      <c r="G438" s="27" t="s">
        <v>39</v>
      </c>
      <c r="H438" s="31">
        <v>209</v>
      </c>
      <c r="I438" s="32">
        <v>34516.35</v>
      </c>
      <c r="J438" s="27" t="s">
        <v>26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73</v>
      </c>
      <c r="C439" s="23">
        <v>45973.596551122697</v>
      </c>
      <c r="D439" s="21" t="s">
        <v>10</v>
      </c>
      <c r="E439" s="21" t="s">
        <v>27</v>
      </c>
      <c r="F439" s="24">
        <v>112.7</v>
      </c>
      <c r="G439" s="21" t="s">
        <v>39</v>
      </c>
      <c r="H439" s="25">
        <v>622</v>
      </c>
      <c r="I439" s="26">
        <v>70099.399999999994</v>
      </c>
      <c r="J439" s="21" t="s">
        <v>28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73</v>
      </c>
      <c r="C440" s="29">
        <v>45973.600081238401</v>
      </c>
      <c r="D440" s="27" t="s">
        <v>10</v>
      </c>
      <c r="E440" s="27" t="s">
        <v>25</v>
      </c>
      <c r="F440" s="30">
        <v>165.15</v>
      </c>
      <c r="G440" s="27" t="s">
        <v>39</v>
      </c>
      <c r="H440" s="31">
        <v>751</v>
      </c>
      <c r="I440" s="32">
        <v>124027.65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73</v>
      </c>
      <c r="C441" s="23">
        <v>45973.600081238401</v>
      </c>
      <c r="D441" s="21" t="s">
        <v>10</v>
      </c>
      <c r="E441" s="21" t="s">
        <v>25</v>
      </c>
      <c r="F441" s="24">
        <v>165.15</v>
      </c>
      <c r="G441" s="21" t="s">
        <v>39</v>
      </c>
      <c r="H441" s="25">
        <v>928</v>
      </c>
      <c r="I441" s="26">
        <v>153259.20000000001</v>
      </c>
      <c r="J441" s="21" t="s">
        <v>26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73</v>
      </c>
      <c r="C442" s="29">
        <v>45973.602629074099</v>
      </c>
      <c r="D442" s="27" t="s">
        <v>10</v>
      </c>
      <c r="E442" s="27" t="s">
        <v>25</v>
      </c>
      <c r="F442" s="30">
        <v>165.1</v>
      </c>
      <c r="G442" s="27" t="s">
        <v>39</v>
      </c>
      <c r="H442" s="31">
        <v>964</v>
      </c>
      <c r="I442" s="32">
        <v>159156.4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73</v>
      </c>
      <c r="C443" s="23">
        <v>45973.607130231503</v>
      </c>
      <c r="D443" s="21" t="s">
        <v>10</v>
      </c>
      <c r="E443" s="21" t="s">
        <v>25</v>
      </c>
      <c r="F443" s="24">
        <v>165.1</v>
      </c>
      <c r="G443" s="21" t="s">
        <v>39</v>
      </c>
      <c r="H443" s="25">
        <v>1864</v>
      </c>
      <c r="I443" s="26">
        <v>307746.40000000002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73</v>
      </c>
      <c r="C444" s="29">
        <v>45973.607130231503</v>
      </c>
      <c r="D444" s="27" t="s">
        <v>10</v>
      </c>
      <c r="E444" s="27" t="s">
        <v>25</v>
      </c>
      <c r="F444" s="30">
        <v>165.1</v>
      </c>
      <c r="G444" s="27" t="s">
        <v>39</v>
      </c>
      <c r="H444" s="31">
        <v>150</v>
      </c>
      <c r="I444" s="32">
        <v>24765</v>
      </c>
      <c r="J444" s="27" t="s">
        <v>26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73</v>
      </c>
      <c r="C445" s="23">
        <v>45973.607130231503</v>
      </c>
      <c r="D445" s="21" t="s">
        <v>10</v>
      </c>
      <c r="E445" s="21" t="s">
        <v>25</v>
      </c>
      <c r="F445" s="24">
        <v>165.1</v>
      </c>
      <c r="G445" s="21" t="s">
        <v>39</v>
      </c>
      <c r="H445" s="25">
        <v>720</v>
      </c>
      <c r="I445" s="26">
        <v>118872</v>
      </c>
      <c r="J445" s="21" t="s">
        <v>26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73</v>
      </c>
      <c r="C446" s="29">
        <v>45973.607130231503</v>
      </c>
      <c r="D446" s="27" t="s">
        <v>10</v>
      </c>
      <c r="E446" s="27" t="s">
        <v>25</v>
      </c>
      <c r="F446" s="30">
        <v>165.1</v>
      </c>
      <c r="G446" s="27" t="s">
        <v>39</v>
      </c>
      <c r="H446" s="31">
        <v>839</v>
      </c>
      <c r="I446" s="32">
        <v>138518.9</v>
      </c>
      <c r="J446" s="27" t="s">
        <v>26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73</v>
      </c>
      <c r="C447" s="23">
        <v>45973.607130439799</v>
      </c>
      <c r="D447" s="21" t="s">
        <v>10</v>
      </c>
      <c r="E447" s="21" t="s">
        <v>27</v>
      </c>
      <c r="F447" s="24">
        <v>112.65</v>
      </c>
      <c r="G447" s="21" t="s">
        <v>39</v>
      </c>
      <c r="H447" s="25">
        <v>466</v>
      </c>
      <c r="I447" s="26">
        <v>52494.9</v>
      </c>
      <c r="J447" s="21" t="s">
        <v>28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73</v>
      </c>
      <c r="C448" s="29">
        <v>45973.607130439799</v>
      </c>
      <c r="D448" s="27" t="s">
        <v>10</v>
      </c>
      <c r="E448" s="27" t="s">
        <v>27</v>
      </c>
      <c r="F448" s="30">
        <v>112.65</v>
      </c>
      <c r="G448" s="27" t="s">
        <v>39</v>
      </c>
      <c r="H448" s="31">
        <v>651</v>
      </c>
      <c r="I448" s="32">
        <v>73335.149999999994</v>
      </c>
      <c r="J448" s="27" t="s">
        <v>28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73</v>
      </c>
      <c r="C449" s="23">
        <v>45973.611099317102</v>
      </c>
      <c r="D449" s="21" t="s">
        <v>10</v>
      </c>
      <c r="E449" s="21" t="s">
        <v>25</v>
      </c>
      <c r="F449" s="24">
        <v>164.9</v>
      </c>
      <c r="G449" s="21" t="s">
        <v>39</v>
      </c>
      <c r="H449" s="25">
        <v>515</v>
      </c>
      <c r="I449" s="26">
        <v>84923.5</v>
      </c>
      <c r="J449" s="21" t="s">
        <v>26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73</v>
      </c>
      <c r="C450" s="29">
        <v>45973.611099317102</v>
      </c>
      <c r="D450" s="27" t="s">
        <v>10</v>
      </c>
      <c r="E450" s="27" t="s">
        <v>25</v>
      </c>
      <c r="F450" s="30">
        <v>164.9</v>
      </c>
      <c r="G450" s="27" t="s">
        <v>39</v>
      </c>
      <c r="H450" s="31">
        <v>367</v>
      </c>
      <c r="I450" s="32">
        <v>60518.3</v>
      </c>
      <c r="J450" s="27" t="s">
        <v>26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73</v>
      </c>
      <c r="C451" s="23">
        <v>45973.6136702894</v>
      </c>
      <c r="D451" s="21" t="s">
        <v>10</v>
      </c>
      <c r="E451" s="21" t="s">
        <v>25</v>
      </c>
      <c r="F451" s="24">
        <v>165</v>
      </c>
      <c r="G451" s="21" t="s">
        <v>39</v>
      </c>
      <c r="H451" s="25">
        <v>873</v>
      </c>
      <c r="I451" s="26">
        <v>144045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73</v>
      </c>
      <c r="C452" s="29">
        <v>45973.617822036998</v>
      </c>
      <c r="D452" s="27" t="s">
        <v>10</v>
      </c>
      <c r="E452" s="27" t="s">
        <v>25</v>
      </c>
      <c r="F452" s="30">
        <v>164.95</v>
      </c>
      <c r="G452" s="27" t="s">
        <v>39</v>
      </c>
      <c r="H452" s="31">
        <v>177</v>
      </c>
      <c r="I452" s="32">
        <v>29196.15</v>
      </c>
      <c r="J452" s="27" t="s">
        <v>26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73</v>
      </c>
      <c r="C453" s="23">
        <v>45973.617822036998</v>
      </c>
      <c r="D453" s="21" t="s">
        <v>10</v>
      </c>
      <c r="E453" s="21" t="s">
        <v>25</v>
      </c>
      <c r="F453" s="24">
        <v>164.95</v>
      </c>
      <c r="G453" s="21" t="s">
        <v>39</v>
      </c>
      <c r="H453" s="25">
        <v>337</v>
      </c>
      <c r="I453" s="26">
        <v>55588.15</v>
      </c>
      <c r="J453" s="21" t="s">
        <v>26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73</v>
      </c>
      <c r="C454" s="29">
        <v>45973.617822036998</v>
      </c>
      <c r="D454" s="27" t="s">
        <v>10</v>
      </c>
      <c r="E454" s="27" t="s">
        <v>25</v>
      </c>
      <c r="F454" s="30">
        <v>164.95</v>
      </c>
      <c r="G454" s="27" t="s">
        <v>39</v>
      </c>
      <c r="H454" s="31">
        <v>1022</v>
      </c>
      <c r="I454" s="32">
        <v>168578.9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73</v>
      </c>
      <c r="C455" s="23">
        <v>45973.620949814802</v>
      </c>
      <c r="D455" s="21" t="s">
        <v>10</v>
      </c>
      <c r="E455" s="21" t="s">
        <v>25</v>
      </c>
      <c r="F455" s="24">
        <v>165</v>
      </c>
      <c r="G455" s="21" t="s">
        <v>39</v>
      </c>
      <c r="H455" s="25">
        <v>829</v>
      </c>
      <c r="I455" s="26">
        <v>136785</v>
      </c>
      <c r="J455" s="21" t="s">
        <v>26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73</v>
      </c>
      <c r="C456" s="29">
        <v>45973.624668217599</v>
      </c>
      <c r="D456" s="27" t="s">
        <v>10</v>
      </c>
      <c r="E456" s="27" t="s">
        <v>25</v>
      </c>
      <c r="F456" s="30">
        <v>165.05</v>
      </c>
      <c r="G456" s="27" t="s">
        <v>39</v>
      </c>
      <c r="H456" s="31">
        <v>921</v>
      </c>
      <c r="I456" s="32">
        <v>152011.04999999999</v>
      </c>
      <c r="J456" s="27" t="s">
        <v>26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73</v>
      </c>
      <c r="C457" s="23">
        <v>45973.6261063657</v>
      </c>
      <c r="D457" s="21" t="s">
        <v>10</v>
      </c>
      <c r="E457" s="21" t="s">
        <v>27</v>
      </c>
      <c r="F457" s="24">
        <v>112.6</v>
      </c>
      <c r="G457" s="21" t="s">
        <v>39</v>
      </c>
      <c r="H457" s="25">
        <v>40</v>
      </c>
      <c r="I457" s="26">
        <v>4504</v>
      </c>
      <c r="J457" s="21" t="s">
        <v>28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73</v>
      </c>
      <c r="C458" s="29">
        <v>45973.626828622699</v>
      </c>
      <c r="D458" s="27" t="s">
        <v>10</v>
      </c>
      <c r="E458" s="27" t="s">
        <v>27</v>
      </c>
      <c r="F458" s="30">
        <v>112.6</v>
      </c>
      <c r="G458" s="27" t="s">
        <v>39</v>
      </c>
      <c r="H458" s="31">
        <v>1162</v>
      </c>
      <c r="I458" s="32">
        <v>130841.2</v>
      </c>
      <c r="J458" s="27" t="s">
        <v>28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73</v>
      </c>
      <c r="C459" s="23">
        <v>45973.627102175902</v>
      </c>
      <c r="D459" s="21" t="s">
        <v>10</v>
      </c>
      <c r="E459" s="21" t="s">
        <v>25</v>
      </c>
      <c r="F459" s="24">
        <v>165</v>
      </c>
      <c r="G459" s="21" t="s">
        <v>39</v>
      </c>
      <c r="H459" s="25">
        <v>368</v>
      </c>
      <c r="I459" s="26">
        <v>60720</v>
      </c>
      <c r="J459" s="21" t="s">
        <v>26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73</v>
      </c>
      <c r="C460" s="29">
        <v>45973.627102175902</v>
      </c>
      <c r="D460" s="27" t="s">
        <v>10</v>
      </c>
      <c r="E460" s="27" t="s">
        <v>25</v>
      </c>
      <c r="F460" s="30">
        <v>165</v>
      </c>
      <c r="G460" s="27" t="s">
        <v>39</v>
      </c>
      <c r="H460" s="31">
        <v>569</v>
      </c>
      <c r="I460" s="32">
        <v>93885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73</v>
      </c>
      <c r="C461" s="23">
        <v>45973.627102175902</v>
      </c>
      <c r="D461" s="21" t="s">
        <v>10</v>
      </c>
      <c r="E461" s="21" t="s">
        <v>25</v>
      </c>
      <c r="F461" s="24">
        <v>165</v>
      </c>
      <c r="G461" s="21" t="s">
        <v>39</v>
      </c>
      <c r="H461" s="25">
        <v>691</v>
      </c>
      <c r="I461" s="26">
        <v>114015</v>
      </c>
      <c r="J461" s="21" t="s">
        <v>26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73</v>
      </c>
      <c r="C462" s="29">
        <v>45973.627102175902</v>
      </c>
      <c r="D462" s="27" t="s">
        <v>10</v>
      </c>
      <c r="E462" s="27" t="s">
        <v>25</v>
      </c>
      <c r="F462" s="30">
        <v>165</v>
      </c>
      <c r="G462" s="27" t="s">
        <v>39</v>
      </c>
      <c r="H462" s="31">
        <v>188</v>
      </c>
      <c r="I462" s="32">
        <v>31020</v>
      </c>
      <c r="J462" s="27" t="s">
        <v>26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73</v>
      </c>
      <c r="C463" s="23">
        <v>45973.629575937499</v>
      </c>
      <c r="D463" s="21" t="s">
        <v>10</v>
      </c>
      <c r="E463" s="21" t="s">
        <v>25</v>
      </c>
      <c r="F463" s="24">
        <v>165.05</v>
      </c>
      <c r="G463" s="21" t="s">
        <v>39</v>
      </c>
      <c r="H463" s="25">
        <v>1827</v>
      </c>
      <c r="I463" s="26">
        <v>301546.34999999998</v>
      </c>
      <c r="J463" s="21" t="s">
        <v>26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73</v>
      </c>
      <c r="C464" s="29">
        <v>45973.6331484607</v>
      </c>
      <c r="D464" s="27" t="s">
        <v>10</v>
      </c>
      <c r="E464" s="27" t="s">
        <v>25</v>
      </c>
      <c r="F464" s="30">
        <v>165</v>
      </c>
      <c r="G464" s="27" t="s">
        <v>39</v>
      </c>
      <c r="H464" s="31">
        <v>939</v>
      </c>
      <c r="I464" s="32">
        <v>154935</v>
      </c>
      <c r="J464" s="27" t="s">
        <v>26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73</v>
      </c>
      <c r="C465" s="23">
        <v>45973.633149143498</v>
      </c>
      <c r="D465" s="21" t="s">
        <v>10</v>
      </c>
      <c r="E465" s="21" t="s">
        <v>27</v>
      </c>
      <c r="F465" s="24">
        <v>112.55</v>
      </c>
      <c r="G465" s="21" t="s">
        <v>39</v>
      </c>
      <c r="H465" s="25">
        <v>504</v>
      </c>
      <c r="I465" s="26">
        <v>56725.2</v>
      </c>
      <c r="J465" s="21" t="s">
        <v>28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73</v>
      </c>
      <c r="C466" s="29">
        <v>45973.6331493287</v>
      </c>
      <c r="D466" s="27" t="s">
        <v>10</v>
      </c>
      <c r="E466" s="27" t="s">
        <v>27</v>
      </c>
      <c r="F466" s="30">
        <v>112.55</v>
      </c>
      <c r="G466" s="27" t="s">
        <v>39</v>
      </c>
      <c r="H466" s="31">
        <v>211</v>
      </c>
      <c r="I466" s="32">
        <v>23748.05</v>
      </c>
      <c r="J466" s="27" t="s">
        <v>28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73</v>
      </c>
      <c r="C467" s="23">
        <v>45973.633149826397</v>
      </c>
      <c r="D467" s="21" t="s">
        <v>10</v>
      </c>
      <c r="E467" s="21" t="s">
        <v>25</v>
      </c>
      <c r="F467" s="24">
        <v>164.95</v>
      </c>
      <c r="G467" s="21" t="s">
        <v>39</v>
      </c>
      <c r="H467" s="25">
        <v>316</v>
      </c>
      <c r="I467" s="26">
        <v>52124.2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73</v>
      </c>
      <c r="C468" s="29">
        <v>45973.633149826397</v>
      </c>
      <c r="D468" s="27" t="s">
        <v>10</v>
      </c>
      <c r="E468" s="27" t="s">
        <v>25</v>
      </c>
      <c r="F468" s="30">
        <v>164.95</v>
      </c>
      <c r="G468" s="27" t="s">
        <v>39</v>
      </c>
      <c r="H468" s="31">
        <v>108</v>
      </c>
      <c r="I468" s="32">
        <v>17814.599999999999</v>
      </c>
      <c r="J468" s="27" t="s">
        <v>26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73</v>
      </c>
      <c r="C469" s="23">
        <v>45973.633149826397</v>
      </c>
      <c r="D469" s="21" t="s">
        <v>10</v>
      </c>
      <c r="E469" s="21" t="s">
        <v>25</v>
      </c>
      <c r="F469" s="24">
        <v>164.95</v>
      </c>
      <c r="G469" s="21" t="s">
        <v>39</v>
      </c>
      <c r="H469" s="25">
        <v>476</v>
      </c>
      <c r="I469" s="26">
        <v>78516.2</v>
      </c>
      <c r="J469" s="21" t="s">
        <v>26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73</v>
      </c>
      <c r="C470" s="29">
        <v>45973.640140995398</v>
      </c>
      <c r="D470" s="27" t="s">
        <v>10</v>
      </c>
      <c r="E470" s="27" t="s">
        <v>25</v>
      </c>
      <c r="F470" s="30">
        <v>165.05</v>
      </c>
      <c r="G470" s="27" t="s">
        <v>39</v>
      </c>
      <c r="H470" s="31">
        <v>511</v>
      </c>
      <c r="I470" s="32">
        <v>84340.55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73</v>
      </c>
      <c r="C471" s="23">
        <v>45973.640140995398</v>
      </c>
      <c r="D471" s="21" t="s">
        <v>10</v>
      </c>
      <c r="E471" s="21" t="s">
        <v>25</v>
      </c>
      <c r="F471" s="24">
        <v>165.05</v>
      </c>
      <c r="G471" s="21" t="s">
        <v>39</v>
      </c>
      <c r="H471" s="25">
        <v>391</v>
      </c>
      <c r="I471" s="26">
        <v>64534.55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73</v>
      </c>
      <c r="C472" s="29">
        <v>45973.643862002296</v>
      </c>
      <c r="D472" s="27" t="s">
        <v>10</v>
      </c>
      <c r="E472" s="27" t="s">
        <v>25</v>
      </c>
      <c r="F472" s="30">
        <v>165.1</v>
      </c>
      <c r="G472" s="27" t="s">
        <v>39</v>
      </c>
      <c r="H472" s="31">
        <v>999</v>
      </c>
      <c r="I472" s="32">
        <v>164934.9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73</v>
      </c>
      <c r="C473" s="23">
        <v>45973.645066435201</v>
      </c>
      <c r="D473" s="21" t="s">
        <v>10</v>
      </c>
      <c r="E473" s="21" t="s">
        <v>25</v>
      </c>
      <c r="F473" s="24">
        <v>165.15</v>
      </c>
      <c r="G473" s="21" t="s">
        <v>39</v>
      </c>
      <c r="H473" s="25">
        <v>2129</v>
      </c>
      <c r="I473" s="26">
        <v>351604.35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73</v>
      </c>
      <c r="C474" s="29">
        <v>45973.648381250001</v>
      </c>
      <c r="D474" s="27" t="s">
        <v>10</v>
      </c>
      <c r="E474" s="27" t="s">
        <v>25</v>
      </c>
      <c r="F474" s="30">
        <v>165.4</v>
      </c>
      <c r="G474" s="27" t="s">
        <v>39</v>
      </c>
      <c r="H474" s="31">
        <v>1041</v>
      </c>
      <c r="I474" s="32">
        <v>172181.4</v>
      </c>
      <c r="J474" s="27" t="s">
        <v>26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73</v>
      </c>
      <c r="C475" s="23">
        <v>45973.648696145799</v>
      </c>
      <c r="D475" s="21" t="s">
        <v>10</v>
      </c>
      <c r="E475" s="21" t="s">
        <v>25</v>
      </c>
      <c r="F475" s="24">
        <v>165.4</v>
      </c>
      <c r="G475" s="21" t="s">
        <v>39</v>
      </c>
      <c r="H475" s="25">
        <v>1059</v>
      </c>
      <c r="I475" s="26">
        <v>175158.6</v>
      </c>
      <c r="J475" s="21" t="s">
        <v>26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73</v>
      </c>
      <c r="C476" s="29">
        <v>45973.6520883333</v>
      </c>
      <c r="D476" s="27" t="s">
        <v>10</v>
      </c>
      <c r="E476" s="27" t="s">
        <v>25</v>
      </c>
      <c r="F476" s="30">
        <v>165.45</v>
      </c>
      <c r="G476" s="27" t="s">
        <v>39</v>
      </c>
      <c r="H476" s="31">
        <v>902</v>
      </c>
      <c r="I476" s="32">
        <v>149235.9</v>
      </c>
      <c r="J476" s="27" t="s">
        <v>26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73</v>
      </c>
      <c r="C477" s="23">
        <v>45973.6520883333</v>
      </c>
      <c r="D477" s="21" t="s">
        <v>10</v>
      </c>
      <c r="E477" s="21" t="s">
        <v>25</v>
      </c>
      <c r="F477" s="24">
        <v>165.45</v>
      </c>
      <c r="G477" s="21" t="s">
        <v>39</v>
      </c>
      <c r="H477" s="25">
        <v>2097</v>
      </c>
      <c r="I477" s="26">
        <v>346948.65</v>
      </c>
      <c r="J477" s="21" t="s">
        <v>26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73</v>
      </c>
      <c r="C478" s="29">
        <v>45973.652088518502</v>
      </c>
      <c r="D478" s="27" t="s">
        <v>10</v>
      </c>
      <c r="E478" s="27" t="s">
        <v>27</v>
      </c>
      <c r="F478" s="30">
        <v>112.85</v>
      </c>
      <c r="G478" s="27" t="s">
        <v>39</v>
      </c>
      <c r="H478" s="31">
        <v>1335</v>
      </c>
      <c r="I478" s="32">
        <v>150654.75</v>
      </c>
      <c r="J478" s="27" t="s">
        <v>28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73</v>
      </c>
      <c r="C479" s="23">
        <v>45973.6552364815</v>
      </c>
      <c r="D479" s="21" t="s">
        <v>10</v>
      </c>
      <c r="E479" s="21" t="s">
        <v>25</v>
      </c>
      <c r="F479" s="24">
        <v>165.6</v>
      </c>
      <c r="G479" s="21" t="s">
        <v>39</v>
      </c>
      <c r="H479" s="25">
        <v>561</v>
      </c>
      <c r="I479" s="26">
        <v>92901.6</v>
      </c>
      <c r="J479" s="21" t="s">
        <v>26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73</v>
      </c>
      <c r="C480" s="29">
        <v>45973.6552364815</v>
      </c>
      <c r="D480" s="27" t="s">
        <v>10</v>
      </c>
      <c r="E480" s="27" t="s">
        <v>25</v>
      </c>
      <c r="F480" s="30">
        <v>165.6</v>
      </c>
      <c r="G480" s="27" t="s">
        <v>39</v>
      </c>
      <c r="H480" s="31">
        <v>332</v>
      </c>
      <c r="I480" s="32">
        <v>54979.199999999997</v>
      </c>
      <c r="J480" s="27" t="s">
        <v>26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73</v>
      </c>
      <c r="C481" s="23">
        <v>45973.6552364815</v>
      </c>
      <c r="D481" s="21" t="s">
        <v>10</v>
      </c>
      <c r="E481" s="21" t="s">
        <v>25</v>
      </c>
      <c r="F481" s="24">
        <v>165.6</v>
      </c>
      <c r="G481" s="21" t="s">
        <v>39</v>
      </c>
      <c r="H481" s="25">
        <v>561</v>
      </c>
      <c r="I481" s="26">
        <v>92901.6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73</v>
      </c>
      <c r="C482" s="29">
        <v>45973.6552364815</v>
      </c>
      <c r="D482" s="27" t="s">
        <v>10</v>
      </c>
      <c r="E482" s="27" t="s">
        <v>25</v>
      </c>
      <c r="F482" s="30">
        <v>165.6</v>
      </c>
      <c r="G482" s="27" t="s">
        <v>39</v>
      </c>
      <c r="H482" s="31">
        <v>561</v>
      </c>
      <c r="I482" s="32">
        <v>92901.6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73</v>
      </c>
      <c r="C483" s="23">
        <v>45973.6552364815</v>
      </c>
      <c r="D483" s="21" t="s">
        <v>10</v>
      </c>
      <c r="E483" s="21" t="s">
        <v>25</v>
      </c>
      <c r="F483" s="24">
        <v>165.6</v>
      </c>
      <c r="G483" s="21" t="s">
        <v>39</v>
      </c>
      <c r="H483" s="25">
        <v>441</v>
      </c>
      <c r="I483" s="26">
        <v>73029.600000000006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73</v>
      </c>
      <c r="C484" s="29">
        <v>45973.658750868097</v>
      </c>
      <c r="D484" s="27" t="s">
        <v>10</v>
      </c>
      <c r="E484" s="27" t="s">
        <v>25</v>
      </c>
      <c r="F484" s="30">
        <v>165.5</v>
      </c>
      <c r="G484" s="27" t="s">
        <v>39</v>
      </c>
      <c r="H484" s="31">
        <v>597</v>
      </c>
      <c r="I484" s="32">
        <v>98803.5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73</v>
      </c>
      <c r="C485" s="23">
        <v>45973.658750868097</v>
      </c>
      <c r="D485" s="21" t="s">
        <v>10</v>
      </c>
      <c r="E485" s="21" t="s">
        <v>25</v>
      </c>
      <c r="F485" s="24">
        <v>165.5</v>
      </c>
      <c r="G485" s="21" t="s">
        <v>39</v>
      </c>
      <c r="H485" s="25">
        <v>703</v>
      </c>
      <c r="I485" s="26">
        <v>116346.5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73</v>
      </c>
      <c r="C486" s="29">
        <v>45973.6599565625</v>
      </c>
      <c r="D486" s="27" t="s">
        <v>10</v>
      </c>
      <c r="E486" s="27" t="s">
        <v>27</v>
      </c>
      <c r="F486" s="30">
        <v>112.85</v>
      </c>
      <c r="G486" s="27" t="s">
        <v>39</v>
      </c>
      <c r="H486" s="31">
        <v>591</v>
      </c>
      <c r="I486" s="32">
        <v>66694.350000000006</v>
      </c>
      <c r="J486" s="27" t="s">
        <v>28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73</v>
      </c>
      <c r="C487" s="23">
        <v>45973.660565555598</v>
      </c>
      <c r="D487" s="21" t="s">
        <v>10</v>
      </c>
      <c r="E487" s="21" t="s">
        <v>25</v>
      </c>
      <c r="F487" s="24">
        <v>165.4</v>
      </c>
      <c r="G487" s="21" t="s">
        <v>39</v>
      </c>
      <c r="H487" s="25">
        <v>89</v>
      </c>
      <c r="I487" s="26">
        <v>14720.6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73</v>
      </c>
      <c r="C488" s="29">
        <v>45973.660565555598</v>
      </c>
      <c r="D488" s="27" t="s">
        <v>10</v>
      </c>
      <c r="E488" s="27" t="s">
        <v>25</v>
      </c>
      <c r="F488" s="30">
        <v>165.4</v>
      </c>
      <c r="G488" s="27" t="s">
        <v>39</v>
      </c>
      <c r="H488" s="31">
        <v>1330</v>
      </c>
      <c r="I488" s="32">
        <v>219982</v>
      </c>
      <c r="J488" s="27" t="s">
        <v>26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73</v>
      </c>
      <c r="C489" s="23">
        <v>45973.660565555598</v>
      </c>
      <c r="D489" s="21" t="s">
        <v>10</v>
      </c>
      <c r="E489" s="21" t="s">
        <v>25</v>
      </c>
      <c r="F489" s="24">
        <v>165.4</v>
      </c>
      <c r="G489" s="21" t="s">
        <v>39</v>
      </c>
      <c r="H489" s="25">
        <v>212</v>
      </c>
      <c r="I489" s="26">
        <v>35064.800000000003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73</v>
      </c>
      <c r="C490" s="29">
        <v>45973.660565555598</v>
      </c>
      <c r="D490" s="27" t="s">
        <v>10</v>
      </c>
      <c r="E490" s="27" t="s">
        <v>25</v>
      </c>
      <c r="F490" s="30">
        <v>165.4</v>
      </c>
      <c r="G490" s="27" t="s">
        <v>39</v>
      </c>
      <c r="H490" s="31">
        <v>706</v>
      </c>
      <c r="I490" s="32">
        <v>116772.4</v>
      </c>
      <c r="J490" s="27" t="s">
        <v>26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73</v>
      </c>
      <c r="C491" s="23">
        <v>45973.664266689797</v>
      </c>
      <c r="D491" s="21" t="s">
        <v>10</v>
      </c>
      <c r="E491" s="21" t="s">
        <v>25</v>
      </c>
      <c r="F491" s="24">
        <v>165.6</v>
      </c>
      <c r="G491" s="21" t="s">
        <v>39</v>
      </c>
      <c r="H491" s="25">
        <v>556</v>
      </c>
      <c r="I491" s="26">
        <v>92073.600000000006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73</v>
      </c>
      <c r="C492" s="29">
        <v>45973.664266689797</v>
      </c>
      <c r="D492" s="27" t="s">
        <v>10</v>
      </c>
      <c r="E492" s="27" t="s">
        <v>25</v>
      </c>
      <c r="F492" s="30">
        <v>165.6</v>
      </c>
      <c r="G492" s="27" t="s">
        <v>39</v>
      </c>
      <c r="H492" s="31">
        <v>296</v>
      </c>
      <c r="I492" s="32">
        <v>49017.599999999999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73</v>
      </c>
      <c r="C493" s="23">
        <v>45973.664307210704</v>
      </c>
      <c r="D493" s="21" t="s">
        <v>10</v>
      </c>
      <c r="E493" s="21" t="s">
        <v>25</v>
      </c>
      <c r="F493" s="24">
        <v>165.6</v>
      </c>
      <c r="G493" s="21" t="s">
        <v>39</v>
      </c>
      <c r="H493" s="25">
        <v>556</v>
      </c>
      <c r="I493" s="26">
        <v>92073.600000000006</v>
      </c>
      <c r="J493" s="21" t="s">
        <v>26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73</v>
      </c>
      <c r="C494" s="29">
        <v>45973.664307210704</v>
      </c>
      <c r="D494" s="27" t="s">
        <v>10</v>
      </c>
      <c r="E494" s="27" t="s">
        <v>25</v>
      </c>
      <c r="F494" s="30">
        <v>165.6</v>
      </c>
      <c r="G494" s="27" t="s">
        <v>39</v>
      </c>
      <c r="H494" s="31">
        <v>556</v>
      </c>
      <c r="I494" s="32">
        <v>92073.600000000006</v>
      </c>
      <c r="J494" s="27" t="s">
        <v>26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73</v>
      </c>
      <c r="C495" s="23">
        <v>45973.664307210704</v>
      </c>
      <c r="D495" s="21" t="s">
        <v>10</v>
      </c>
      <c r="E495" s="21" t="s">
        <v>25</v>
      </c>
      <c r="F495" s="24">
        <v>165.6</v>
      </c>
      <c r="G495" s="21" t="s">
        <v>39</v>
      </c>
      <c r="H495" s="25">
        <v>556</v>
      </c>
      <c r="I495" s="26">
        <v>92073.600000000006</v>
      </c>
      <c r="J495" s="21" t="s">
        <v>26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73</v>
      </c>
      <c r="C496" s="29">
        <v>45973.6643086806</v>
      </c>
      <c r="D496" s="27" t="s">
        <v>10</v>
      </c>
      <c r="E496" s="27" t="s">
        <v>25</v>
      </c>
      <c r="F496" s="30">
        <v>165.6</v>
      </c>
      <c r="G496" s="27" t="s">
        <v>39</v>
      </c>
      <c r="H496" s="31">
        <v>316</v>
      </c>
      <c r="I496" s="32">
        <v>52329.599999999999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73</v>
      </c>
      <c r="C497" s="23">
        <v>45973.667388831003</v>
      </c>
      <c r="D497" s="21" t="s">
        <v>10</v>
      </c>
      <c r="E497" s="21" t="s">
        <v>25</v>
      </c>
      <c r="F497" s="24">
        <v>165.8</v>
      </c>
      <c r="G497" s="21" t="s">
        <v>39</v>
      </c>
      <c r="H497" s="25">
        <v>361</v>
      </c>
      <c r="I497" s="26">
        <v>59853.8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73</v>
      </c>
      <c r="C498" s="29">
        <v>45973.667552083301</v>
      </c>
      <c r="D498" s="27" t="s">
        <v>10</v>
      </c>
      <c r="E498" s="27" t="s">
        <v>25</v>
      </c>
      <c r="F498" s="30">
        <v>165.85</v>
      </c>
      <c r="G498" s="27" t="s">
        <v>39</v>
      </c>
      <c r="H498" s="31">
        <v>553</v>
      </c>
      <c r="I498" s="32">
        <v>91715.05</v>
      </c>
      <c r="J498" s="27" t="s">
        <v>26</v>
      </c>
      <c r="K498" s="27" t="s">
        <v>519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73</v>
      </c>
      <c r="C499" s="23">
        <v>45973.667552083301</v>
      </c>
      <c r="D499" s="21" t="s">
        <v>10</v>
      </c>
      <c r="E499" s="21" t="s">
        <v>25</v>
      </c>
      <c r="F499" s="24">
        <v>165.85</v>
      </c>
      <c r="G499" s="21" t="s">
        <v>39</v>
      </c>
      <c r="H499" s="25">
        <v>352</v>
      </c>
      <c r="I499" s="26">
        <v>58379.199999999997</v>
      </c>
      <c r="J499" s="21" t="s">
        <v>26</v>
      </c>
      <c r="K499" s="21" t="s">
        <v>520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73</v>
      </c>
      <c r="C500" s="29">
        <v>45973.668822152802</v>
      </c>
      <c r="D500" s="27" t="s">
        <v>10</v>
      </c>
      <c r="E500" s="27" t="s">
        <v>25</v>
      </c>
      <c r="F500" s="30">
        <v>165.95</v>
      </c>
      <c r="G500" s="27" t="s">
        <v>39</v>
      </c>
      <c r="H500" s="31">
        <v>623</v>
      </c>
      <c r="I500" s="32">
        <v>103386.85</v>
      </c>
      <c r="J500" s="27" t="s">
        <v>26</v>
      </c>
      <c r="K500" s="27" t="s">
        <v>521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73</v>
      </c>
      <c r="C501" s="23">
        <v>45973.668822152802</v>
      </c>
      <c r="D501" s="21" t="s">
        <v>10</v>
      </c>
      <c r="E501" s="21" t="s">
        <v>25</v>
      </c>
      <c r="F501" s="24">
        <v>165.95</v>
      </c>
      <c r="G501" s="21" t="s">
        <v>39</v>
      </c>
      <c r="H501" s="25">
        <v>657</v>
      </c>
      <c r="I501" s="26">
        <v>109029.15</v>
      </c>
      <c r="J501" s="21" t="s">
        <v>26</v>
      </c>
      <c r="K501" s="21" t="s">
        <v>522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73</v>
      </c>
      <c r="C502" s="29">
        <v>45973.669744548599</v>
      </c>
      <c r="D502" s="27" t="s">
        <v>10</v>
      </c>
      <c r="E502" s="27" t="s">
        <v>25</v>
      </c>
      <c r="F502" s="30">
        <v>166</v>
      </c>
      <c r="G502" s="27" t="s">
        <v>39</v>
      </c>
      <c r="H502" s="31">
        <v>1237</v>
      </c>
      <c r="I502" s="32">
        <v>205342</v>
      </c>
      <c r="J502" s="27" t="s">
        <v>26</v>
      </c>
      <c r="K502" s="27" t="s">
        <v>523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73</v>
      </c>
      <c r="C503" s="23">
        <v>45973.669744548599</v>
      </c>
      <c r="D503" s="21" t="s">
        <v>10</v>
      </c>
      <c r="E503" s="21" t="s">
        <v>25</v>
      </c>
      <c r="F503" s="24">
        <v>166</v>
      </c>
      <c r="G503" s="21" t="s">
        <v>39</v>
      </c>
      <c r="H503" s="25">
        <v>87</v>
      </c>
      <c r="I503" s="26">
        <v>14442</v>
      </c>
      <c r="J503" s="21" t="s">
        <v>26</v>
      </c>
      <c r="K503" s="21" t="s">
        <v>524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73</v>
      </c>
      <c r="C504" s="29">
        <v>45973.671232094901</v>
      </c>
      <c r="D504" s="27" t="s">
        <v>10</v>
      </c>
      <c r="E504" s="27" t="s">
        <v>25</v>
      </c>
      <c r="F504" s="30">
        <v>165.95</v>
      </c>
      <c r="G504" s="27" t="s">
        <v>39</v>
      </c>
      <c r="H504" s="31">
        <v>1365</v>
      </c>
      <c r="I504" s="32">
        <v>226521.75</v>
      </c>
      <c r="J504" s="27" t="s">
        <v>26</v>
      </c>
      <c r="K504" s="27" t="s">
        <v>525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73</v>
      </c>
      <c r="C505" s="23">
        <v>45973.678223692099</v>
      </c>
      <c r="D505" s="21" t="s">
        <v>10</v>
      </c>
      <c r="E505" s="21" t="s">
        <v>25</v>
      </c>
      <c r="F505" s="24">
        <v>165.9</v>
      </c>
      <c r="G505" s="21" t="s">
        <v>39</v>
      </c>
      <c r="H505" s="25">
        <v>1516</v>
      </c>
      <c r="I505" s="26">
        <v>251504.4</v>
      </c>
      <c r="J505" s="21" t="s">
        <v>26</v>
      </c>
      <c r="K505" s="21" t="s">
        <v>526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73</v>
      </c>
      <c r="C506" s="29">
        <v>45973.680682430597</v>
      </c>
      <c r="D506" s="27" t="s">
        <v>10</v>
      </c>
      <c r="E506" s="27" t="s">
        <v>25</v>
      </c>
      <c r="F506" s="30">
        <v>165.95</v>
      </c>
      <c r="G506" s="27" t="s">
        <v>39</v>
      </c>
      <c r="H506" s="31">
        <v>2</v>
      </c>
      <c r="I506" s="32">
        <v>331.9</v>
      </c>
      <c r="J506" s="27" t="s">
        <v>26</v>
      </c>
      <c r="K506" s="27" t="s">
        <v>527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73</v>
      </c>
      <c r="C507" s="23">
        <v>45973.680682430597</v>
      </c>
      <c r="D507" s="21" t="s">
        <v>10</v>
      </c>
      <c r="E507" s="21" t="s">
        <v>25</v>
      </c>
      <c r="F507" s="24">
        <v>165.95</v>
      </c>
      <c r="G507" s="21" t="s">
        <v>39</v>
      </c>
      <c r="H507" s="25">
        <v>11</v>
      </c>
      <c r="I507" s="26">
        <v>1825.45</v>
      </c>
      <c r="J507" s="21" t="s">
        <v>26</v>
      </c>
      <c r="K507" s="21" t="s">
        <v>528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73</v>
      </c>
      <c r="C508" s="29">
        <v>45973.681785786997</v>
      </c>
      <c r="D508" s="27" t="s">
        <v>10</v>
      </c>
      <c r="E508" s="27" t="s">
        <v>25</v>
      </c>
      <c r="F508" s="30">
        <v>166</v>
      </c>
      <c r="G508" s="27" t="s">
        <v>39</v>
      </c>
      <c r="H508" s="31">
        <v>58</v>
      </c>
      <c r="I508" s="32">
        <v>9628</v>
      </c>
      <c r="J508" s="27" t="s">
        <v>26</v>
      </c>
      <c r="K508" s="27" t="s">
        <v>529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73</v>
      </c>
      <c r="C509" s="23">
        <v>45973.681785786997</v>
      </c>
      <c r="D509" s="21" t="s">
        <v>10</v>
      </c>
      <c r="E509" s="21" t="s">
        <v>25</v>
      </c>
      <c r="F509" s="24">
        <v>166</v>
      </c>
      <c r="G509" s="21" t="s">
        <v>39</v>
      </c>
      <c r="H509" s="25">
        <v>170</v>
      </c>
      <c r="I509" s="26">
        <v>28220</v>
      </c>
      <c r="J509" s="21" t="s">
        <v>26</v>
      </c>
      <c r="K509" s="21" t="s">
        <v>530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73</v>
      </c>
      <c r="C510" s="29">
        <v>45973.681785786997</v>
      </c>
      <c r="D510" s="27" t="s">
        <v>10</v>
      </c>
      <c r="E510" s="27" t="s">
        <v>25</v>
      </c>
      <c r="F510" s="30">
        <v>166</v>
      </c>
      <c r="G510" s="27" t="s">
        <v>39</v>
      </c>
      <c r="H510" s="31">
        <v>2</v>
      </c>
      <c r="I510" s="32">
        <v>332</v>
      </c>
      <c r="J510" s="27" t="s">
        <v>26</v>
      </c>
      <c r="K510" s="27" t="s">
        <v>531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73</v>
      </c>
      <c r="C511" s="23">
        <v>45973.681785786997</v>
      </c>
      <c r="D511" s="21" t="s">
        <v>10</v>
      </c>
      <c r="E511" s="21" t="s">
        <v>25</v>
      </c>
      <c r="F511" s="24">
        <v>166</v>
      </c>
      <c r="G511" s="21" t="s">
        <v>39</v>
      </c>
      <c r="H511" s="25">
        <v>767</v>
      </c>
      <c r="I511" s="26">
        <v>127322</v>
      </c>
      <c r="J511" s="21" t="s">
        <v>26</v>
      </c>
      <c r="K511" s="21" t="s">
        <v>532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73</v>
      </c>
      <c r="C512" s="29">
        <v>45973.682626365699</v>
      </c>
      <c r="D512" s="27" t="s">
        <v>10</v>
      </c>
      <c r="E512" s="27" t="s">
        <v>27</v>
      </c>
      <c r="F512" s="30">
        <v>113.15</v>
      </c>
      <c r="G512" s="27" t="s">
        <v>39</v>
      </c>
      <c r="H512" s="31">
        <v>666</v>
      </c>
      <c r="I512" s="32">
        <v>75357.899999999994</v>
      </c>
      <c r="J512" s="27" t="s">
        <v>28</v>
      </c>
      <c r="K512" s="27" t="s">
        <v>533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73</v>
      </c>
      <c r="C513" s="23">
        <v>45973.683557627301</v>
      </c>
      <c r="D513" s="21" t="s">
        <v>10</v>
      </c>
      <c r="E513" s="21" t="s">
        <v>27</v>
      </c>
      <c r="F513" s="24">
        <v>113.1</v>
      </c>
      <c r="G513" s="21" t="s">
        <v>39</v>
      </c>
      <c r="H513" s="25">
        <v>205</v>
      </c>
      <c r="I513" s="26">
        <v>23185.5</v>
      </c>
      <c r="J513" s="21" t="s">
        <v>28</v>
      </c>
      <c r="K513" s="21" t="s">
        <v>534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73</v>
      </c>
      <c r="C514" s="29">
        <v>45973.6836615625</v>
      </c>
      <c r="D514" s="27" t="s">
        <v>10</v>
      </c>
      <c r="E514" s="27" t="s">
        <v>25</v>
      </c>
      <c r="F514" s="30">
        <v>165.85</v>
      </c>
      <c r="G514" s="27" t="s">
        <v>39</v>
      </c>
      <c r="H514" s="31">
        <v>2667</v>
      </c>
      <c r="I514" s="32">
        <v>442321.95</v>
      </c>
      <c r="J514" s="27" t="s">
        <v>26</v>
      </c>
      <c r="K514" s="27" t="s">
        <v>535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73</v>
      </c>
      <c r="C515" s="23">
        <v>45973.6836615625</v>
      </c>
      <c r="D515" s="21" t="s">
        <v>10</v>
      </c>
      <c r="E515" s="21" t="s">
        <v>25</v>
      </c>
      <c r="F515" s="24">
        <v>165.85</v>
      </c>
      <c r="G515" s="21" t="s">
        <v>39</v>
      </c>
      <c r="H515" s="25">
        <v>843</v>
      </c>
      <c r="I515" s="26">
        <v>139811.54999999999</v>
      </c>
      <c r="J515" s="21" t="s">
        <v>26</v>
      </c>
      <c r="K515" s="21" t="s">
        <v>536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73</v>
      </c>
      <c r="C516" s="29">
        <v>45973.683663472199</v>
      </c>
      <c r="D516" s="27" t="s">
        <v>10</v>
      </c>
      <c r="E516" s="27" t="s">
        <v>25</v>
      </c>
      <c r="F516" s="30">
        <v>165.8</v>
      </c>
      <c r="G516" s="27" t="s">
        <v>39</v>
      </c>
      <c r="H516" s="31">
        <v>326</v>
      </c>
      <c r="I516" s="32">
        <v>54050.8</v>
      </c>
      <c r="J516" s="27" t="s">
        <v>26</v>
      </c>
      <c r="K516" s="27" t="s">
        <v>537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73</v>
      </c>
      <c r="C517" s="23">
        <v>45973.683663472199</v>
      </c>
      <c r="D517" s="21" t="s">
        <v>10</v>
      </c>
      <c r="E517" s="21" t="s">
        <v>25</v>
      </c>
      <c r="F517" s="24">
        <v>165.8</v>
      </c>
      <c r="G517" s="21" t="s">
        <v>39</v>
      </c>
      <c r="H517" s="25">
        <v>1</v>
      </c>
      <c r="I517" s="26">
        <v>165.8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73</v>
      </c>
      <c r="C518" s="29">
        <v>45973.683663472199</v>
      </c>
      <c r="D518" s="27" t="s">
        <v>10</v>
      </c>
      <c r="E518" s="27" t="s">
        <v>25</v>
      </c>
      <c r="F518" s="30">
        <v>165.8</v>
      </c>
      <c r="G518" s="27" t="s">
        <v>39</v>
      </c>
      <c r="H518" s="31">
        <v>516</v>
      </c>
      <c r="I518" s="32">
        <v>85552.8</v>
      </c>
      <c r="J518" s="27" t="s">
        <v>26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73</v>
      </c>
      <c r="C519" s="23">
        <v>45973.684541979201</v>
      </c>
      <c r="D519" s="21" t="s">
        <v>10</v>
      </c>
      <c r="E519" s="21" t="s">
        <v>27</v>
      </c>
      <c r="F519" s="24">
        <v>113</v>
      </c>
      <c r="G519" s="21" t="s">
        <v>39</v>
      </c>
      <c r="H519" s="25">
        <v>620</v>
      </c>
      <c r="I519" s="26">
        <v>70060</v>
      </c>
      <c r="J519" s="21" t="s">
        <v>28</v>
      </c>
      <c r="K519" s="21" t="s">
        <v>540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73</v>
      </c>
      <c r="C520" s="29">
        <v>45973.688475416697</v>
      </c>
      <c r="D520" s="27" t="s">
        <v>10</v>
      </c>
      <c r="E520" s="27" t="s">
        <v>27</v>
      </c>
      <c r="F520" s="30">
        <v>113</v>
      </c>
      <c r="G520" s="27" t="s">
        <v>39</v>
      </c>
      <c r="H520" s="31">
        <v>677</v>
      </c>
      <c r="I520" s="32">
        <v>76501</v>
      </c>
      <c r="J520" s="27" t="s">
        <v>28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73</v>
      </c>
      <c r="C521" s="23">
        <v>45973.688475416697</v>
      </c>
      <c r="D521" s="21" t="s">
        <v>10</v>
      </c>
      <c r="E521" s="21" t="s">
        <v>25</v>
      </c>
      <c r="F521" s="24">
        <v>165.7</v>
      </c>
      <c r="G521" s="21" t="s">
        <v>39</v>
      </c>
      <c r="H521" s="25">
        <v>523</v>
      </c>
      <c r="I521" s="26">
        <v>86661.1</v>
      </c>
      <c r="J521" s="21" t="s">
        <v>26</v>
      </c>
      <c r="K521" s="21" t="s">
        <v>542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5973</v>
      </c>
      <c r="C522" s="29">
        <v>45973.688475416697</v>
      </c>
      <c r="D522" s="27" t="s">
        <v>10</v>
      </c>
      <c r="E522" s="27" t="s">
        <v>25</v>
      </c>
      <c r="F522" s="30">
        <v>165.7</v>
      </c>
      <c r="G522" s="27" t="s">
        <v>39</v>
      </c>
      <c r="H522" s="31">
        <v>1495</v>
      </c>
      <c r="I522" s="32">
        <v>247721.5</v>
      </c>
      <c r="J522" s="27" t="s">
        <v>26</v>
      </c>
      <c r="K522" s="27" t="s">
        <v>543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5973</v>
      </c>
      <c r="C523" s="23">
        <v>45973.688475416697</v>
      </c>
      <c r="D523" s="21" t="s">
        <v>10</v>
      </c>
      <c r="E523" s="21" t="s">
        <v>25</v>
      </c>
      <c r="F523" s="24">
        <v>165.7</v>
      </c>
      <c r="G523" s="21" t="s">
        <v>39</v>
      </c>
      <c r="H523" s="25">
        <v>52</v>
      </c>
      <c r="I523" s="26">
        <v>8616.4</v>
      </c>
      <c r="J523" s="21" t="s">
        <v>26</v>
      </c>
      <c r="K523" s="21" t="s">
        <v>544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5973</v>
      </c>
      <c r="C524" s="29">
        <v>45973.689196088002</v>
      </c>
      <c r="D524" s="27" t="s">
        <v>10</v>
      </c>
      <c r="E524" s="27" t="s">
        <v>25</v>
      </c>
      <c r="F524" s="30">
        <v>165.45</v>
      </c>
      <c r="G524" s="27" t="s">
        <v>39</v>
      </c>
      <c r="H524" s="31">
        <v>1005</v>
      </c>
      <c r="I524" s="32">
        <v>166277.25</v>
      </c>
      <c r="J524" s="27" t="s">
        <v>26</v>
      </c>
      <c r="K524" s="27" t="s">
        <v>545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5973</v>
      </c>
      <c r="C525" s="23">
        <v>45973.689196088002</v>
      </c>
      <c r="D525" s="21" t="s">
        <v>10</v>
      </c>
      <c r="E525" s="21" t="s">
        <v>25</v>
      </c>
      <c r="F525" s="24">
        <v>165.45</v>
      </c>
      <c r="G525" s="21" t="s">
        <v>39</v>
      </c>
      <c r="H525" s="25">
        <v>1055</v>
      </c>
      <c r="I525" s="26">
        <v>174549.75</v>
      </c>
      <c r="J525" s="21" t="s">
        <v>26</v>
      </c>
      <c r="K525" s="21" t="s">
        <v>546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5973</v>
      </c>
      <c r="C526" s="29">
        <v>45973.691729317099</v>
      </c>
      <c r="D526" s="27" t="s">
        <v>10</v>
      </c>
      <c r="E526" s="27" t="s">
        <v>27</v>
      </c>
      <c r="F526" s="30">
        <v>112.9</v>
      </c>
      <c r="G526" s="27" t="s">
        <v>39</v>
      </c>
      <c r="H526" s="31">
        <v>75</v>
      </c>
      <c r="I526" s="32">
        <v>8467.5</v>
      </c>
      <c r="J526" s="27" t="s">
        <v>28</v>
      </c>
      <c r="K526" s="27" t="s">
        <v>547</v>
      </c>
      <c r="L526" s="27" t="s">
        <v>258</v>
      </c>
    </row>
    <row r="527" spans="1:12" s="1" customFormat="1" ht="19.7" customHeight="1" x14ac:dyDescent="0.2">
      <c r="A527" s="21" t="s">
        <v>12</v>
      </c>
      <c r="B527" s="22">
        <v>45973</v>
      </c>
      <c r="C527" s="23">
        <v>45973.695771018502</v>
      </c>
      <c r="D527" s="21" t="s">
        <v>10</v>
      </c>
      <c r="E527" s="21" t="s">
        <v>25</v>
      </c>
      <c r="F527" s="24">
        <v>165.65</v>
      </c>
      <c r="G527" s="21" t="s">
        <v>39</v>
      </c>
      <c r="H527" s="25">
        <v>100</v>
      </c>
      <c r="I527" s="26">
        <v>16565</v>
      </c>
      <c r="J527" s="21" t="s">
        <v>26</v>
      </c>
      <c r="K527" s="21" t="s">
        <v>548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5973</v>
      </c>
      <c r="C528" s="29">
        <v>45973.696318518501</v>
      </c>
      <c r="D528" s="27" t="s">
        <v>10</v>
      </c>
      <c r="E528" s="27" t="s">
        <v>25</v>
      </c>
      <c r="F528" s="30">
        <v>165.7</v>
      </c>
      <c r="G528" s="27" t="s">
        <v>39</v>
      </c>
      <c r="H528" s="31">
        <v>1676</v>
      </c>
      <c r="I528" s="32">
        <v>277713.2</v>
      </c>
      <c r="J528" s="27" t="s">
        <v>26</v>
      </c>
      <c r="K528" s="27" t="s">
        <v>549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5973</v>
      </c>
      <c r="C529" s="23">
        <v>45973.697108090302</v>
      </c>
      <c r="D529" s="21" t="s">
        <v>10</v>
      </c>
      <c r="E529" s="21" t="s">
        <v>25</v>
      </c>
      <c r="F529" s="24">
        <v>165.65</v>
      </c>
      <c r="G529" s="21" t="s">
        <v>39</v>
      </c>
      <c r="H529" s="25">
        <v>821</v>
      </c>
      <c r="I529" s="26">
        <v>135998.65</v>
      </c>
      <c r="J529" s="21" t="s">
        <v>26</v>
      </c>
      <c r="K529" s="21" t="s">
        <v>550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5973</v>
      </c>
      <c r="C530" s="29">
        <v>45973.697108090302</v>
      </c>
      <c r="D530" s="27" t="s">
        <v>10</v>
      </c>
      <c r="E530" s="27" t="s">
        <v>25</v>
      </c>
      <c r="F530" s="30">
        <v>165.65</v>
      </c>
      <c r="G530" s="27" t="s">
        <v>39</v>
      </c>
      <c r="H530" s="31">
        <v>425</v>
      </c>
      <c r="I530" s="32">
        <v>70401.25</v>
      </c>
      <c r="J530" s="27" t="s">
        <v>26</v>
      </c>
      <c r="K530" s="27" t="s">
        <v>551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5973</v>
      </c>
      <c r="C531" s="23">
        <v>45973.699224363401</v>
      </c>
      <c r="D531" s="21" t="s">
        <v>10</v>
      </c>
      <c r="E531" s="21" t="s">
        <v>25</v>
      </c>
      <c r="F531" s="24">
        <v>165.7</v>
      </c>
      <c r="G531" s="21" t="s">
        <v>39</v>
      </c>
      <c r="H531" s="25">
        <v>1</v>
      </c>
      <c r="I531" s="26">
        <v>165.7</v>
      </c>
      <c r="J531" s="21" t="s">
        <v>26</v>
      </c>
      <c r="K531" s="21" t="s">
        <v>552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5973</v>
      </c>
      <c r="C532" s="29">
        <v>45973.699435034701</v>
      </c>
      <c r="D532" s="27" t="s">
        <v>10</v>
      </c>
      <c r="E532" s="27" t="s">
        <v>25</v>
      </c>
      <c r="F532" s="30">
        <v>165.7</v>
      </c>
      <c r="G532" s="27" t="s">
        <v>39</v>
      </c>
      <c r="H532" s="31">
        <v>2632</v>
      </c>
      <c r="I532" s="32">
        <v>436122.4</v>
      </c>
      <c r="J532" s="27" t="s">
        <v>26</v>
      </c>
      <c r="K532" s="27" t="s">
        <v>553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5973</v>
      </c>
      <c r="C533" s="23">
        <v>45973.702335196802</v>
      </c>
      <c r="D533" s="21" t="s">
        <v>10</v>
      </c>
      <c r="E533" s="21" t="s">
        <v>25</v>
      </c>
      <c r="F533" s="24">
        <v>165.6</v>
      </c>
      <c r="G533" s="21" t="s">
        <v>39</v>
      </c>
      <c r="H533" s="25">
        <v>289</v>
      </c>
      <c r="I533" s="26">
        <v>47858.400000000001</v>
      </c>
      <c r="J533" s="21" t="s">
        <v>26</v>
      </c>
      <c r="K533" s="21" t="s">
        <v>554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5973</v>
      </c>
      <c r="C534" s="29">
        <v>45973.702335196802</v>
      </c>
      <c r="D534" s="27" t="s">
        <v>10</v>
      </c>
      <c r="E534" s="27" t="s">
        <v>25</v>
      </c>
      <c r="F534" s="30">
        <v>165.6</v>
      </c>
      <c r="G534" s="27" t="s">
        <v>39</v>
      </c>
      <c r="H534" s="31">
        <v>1798</v>
      </c>
      <c r="I534" s="32">
        <v>297748.8</v>
      </c>
      <c r="J534" s="27" t="s">
        <v>26</v>
      </c>
      <c r="K534" s="27" t="s">
        <v>555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5973</v>
      </c>
      <c r="C535" s="23">
        <v>45973.704263055602</v>
      </c>
      <c r="D535" s="21" t="s">
        <v>10</v>
      </c>
      <c r="E535" s="21" t="s">
        <v>25</v>
      </c>
      <c r="F535" s="24">
        <v>165.5</v>
      </c>
      <c r="G535" s="21" t="s">
        <v>39</v>
      </c>
      <c r="H535" s="25">
        <v>967</v>
      </c>
      <c r="I535" s="26">
        <v>160038.5</v>
      </c>
      <c r="J535" s="21" t="s">
        <v>26</v>
      </c>
      <c r="K535" s="21" t="s">
        <v>556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5973</v>
      </c>
      <c r="C536" s="29">
        <v>45973.704263055602</v>
      </c>
      <c r="D536" s="27" t="s">
        <v>10</v>
      </c>
      <c r="E536" s="27" t="s">
        <v>25</v>
      </c>
      <c r="F536" s="30">
        <v>165.5</v>
      </c>
      <c r="G536" s="27" t="s">
        <v>39</v>
      </c>
      <c r="H536" s="31">
        <v>945</v>
      </c>
      <c r="I536" s="32">
        <v>156397.5</v>
      </c>
      <c r="J536" s="27" t="s">
        <v>26</v>
      </c>
      <c r="K536" s="27" t="s">
        <v>557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5973</v>
      </c>
      <c r="C537" s="23">
        <v>45973.708992256899</v>
      </c>
      <c r="D537" s="21" t="s">
        <v>10</v>
      </c>
      <c r="E537" s="21" t="s">
        <v>25</v>
      </c>
      <c r="F537" s="24">
        <v>165.65</v>
      </c>
      <c r="G537" s="21" t="s">
        <v>39</v>
      </c>
      <c r="H537" s="25">
        <v>848</v>
      </c>
      <c r="I537" s="26">
        <v>140471.20000000001</v>
      </c>
      <c r="J537" s="21" t="s">
        <v>26</v>
      </c>
      <c r="K537" s="21" t="s">
        <v>558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5973</v>
      </c>
      <c r="C538" s="29">
        <v>45973.708992256899</v>
      </c>
      <c r="D538" s="27" t="s">
        <v>10</v>
      </c>
      <c r="E538" s="27" t="s">
        <v>25</v>
      </c>
      <c r="F538" s="30">
        <v>165.65</v>
      </c>
      <c r="G538" s="27" t="s">
        <v>39</v>
      </c>
      <c r="H538" s="31">
        <v>1795</v>
      </c>
      <c r="I538" s="32">
        <v>297341.75</v>
      </c>
      <c r="J538" s="27" t="s">
        <v>26</v>
      </c>
      <c r="K538" s="27" t="s">
        <v>559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5973</v>
      </c>
      <c r="C539" s="23">
        <v>45973.709030983802</v>
      </c>
      <c r="D539" s="21" t="s">
        <v>10</v>
      </c>
      <c r="E539" s="21" t="s">
        <v>25</v>
      </c>
      <c r="F539" s="24">
        <v>165.6</v>
      </c>
      <c r="G539" s="21" t="s">
        <v>39</v>
      </c>
      <c r="H539" s="25">
        <v>908</v>
      </c>
      <c r="I539" s="26">
        <v>150364.79999999999</v>
      </c>
      <c r="J539" s="21" t="s">
        <v>26</v>
      </c>
      <c r="K539" s="21" t="s">
        <v>560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5973</v>
      </c>
      <c r="C540" s="29">
        <v>45973.710656643503</v>
      </c>
      <c r="D540" s="27" t="s">
        <v>10</v>
      </c>
      <c r="E540" s="27" t="s">
        <v>25</v>
      </c>
      <c r="F540" s="30">
        <v>165.7</v>
      </c>
      <c r="G540" s="27" t="s">
        <v>39</v>
      </c>
      <c r="H540" s="31">
        <v>874</v>
      </c>
      <c r="I540" s="32">
        <v>144821.79999999999</v>
      </c>
      <c r="J540" s="27" t="s">
        <v>26</v>
      </c>
      <c r="K540" s="27" t="s">
        <v>561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5973</v>
      </c>
      <c r="C541" s="23">
        <v>45973.712699363401</v>
      </c>
      <c r="D541" s="21" t="s">
        <v>10</v>
      </c>
      <c r="E541" s="21" t="s">
        <v>25</v>
      </c>
      <c r="F541" s="24">
        <v>165.65</v>
      </c>
      <c r="G541" s="21" t="s">
        <v>39</v>
      </c>
      <c r="H541" s="25">
        <v>936</v>
      </c>
      <c r="I541" s="26">
        <v>155048.4</v>
      </c>
      <c r="J541" s="21" t="s">
        <v>26</v>
      </c>
      <c r="K541" s="21" t="s">
        <v>562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5973</v>
      </c>
      <c r="C542" s="29">
        <v>45973.712699363401</v>
      </c>
      <c r="D542" s="27" t="s">
        <v>10</v>
      </c>
      <c r="E542" s="27" t="s">
        <v>25</v>
      </c>
      <c r="F542" s="30">
        <v>165.65</v>
      </c>
      <c r="G542" s="27" t="s">
        <v>39</v>
      </c>
      <c r="H542" s="31">
        <v>379</v>
      </c>
      <c r="I542" s="32">
        <v>62781.35</v>
      </c>
      <c r="J542" s="27" t="s">
        <v>26</v>
      </c>
      <c r="K542" s="27" t="s">
        <v>563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5973</v>
      </c>
      <c r="C543" s="23">
        <v>45973.712699363401</v>
      </c>
      <c r="D543" s="21" t="s">
        <v>10</v>
      </c>
      <c r="E543" s="21" t="s">
        <v>25</v>
      </c>
      <c r="F543" s="24">
        <v>165.65</v>
      </c>
      <c r="G543" s="21" t="s">
        <v>39</v>
      </c>
      <c r="H543" s="25">
        <v>414</v>
      </c>
      <c r="I543" s="26">
        <v>68579.100000000006</v>
      </c>
      <c r="J543" s="21" t="s">
        <v>26</v>
      </c>
      <c r="K543" s="21" t="s">
        <v>564</v>
      </c>
      <c r="L543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12T16:15:45Z</dcterms:created>
  <dcterms:modified xsi:type="dcterms:W3CDTF">2025-11-12T17:4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3725C5-9323-4BB8-8754-EC30D789537F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12T17:43:2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d077260-7e5d-4032-b4de-9a4826fbcb7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